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Z:\REF\2024-I\01 Revisión\20240517 9. Versión_diagramada_final\"/>
    </mc:Choice>
  </mc:AlternateContent>
  <xr:revisionPtr revIDLastSave="0" documentId="13_ncr:1_{4210E09B-F3AF-41B5-AA0B-527F1FA46B48}" xr6:coauthVersionLast="47" xr6:coauthVersionMax="47" xr10:uidLastSave="{00000000-0000-0000-0000-000000000000}"/>
  <bookViews>
    <workbookView xWindow="-120" yWindow="-120" windowWidth="20730" windowHeight="11160" firstSheet="1" activeTab="4" xr2:uid="{00000000-000D-0000-FFFF-FFFF00000000}"/>
  </bookViews>
  <sheets>
    <sheet name="G1.1" sheetId="8" r:id="rId1"/>
    <sheet name="G 1.3" sheetId="3" r:id="rId2"/>
    <sheet name="G1.4" sheetId="9" r:id="rId3"/>
    <sheet name="G1.5" sheetId="5" r:id="rId4"/>
    <sheet name="G1.6" sheetId="1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DLX10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Filler" hidden="1">[15]A!$A$43:$A$598</definedName>
    <definedName name="_filterd" hidden="1">[16]C!$P$428:$T$428</definedName>
    <definedName name="_xlnm._FilterDatabase" localSheetId="4" hidden="1">'G1.6'!$A$1:$B$289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AccessDatabase" hidden="1">"C:\ncux\bud\rms_inv.mdb"</definedName>
    <definedName name="ACwvu.PLA2." hidden="1">'[19]COP FED'!$A$1:$N$49</definedName>
    <definedName name="anscount" hidden="1">1</definedName>
    <definedName name="BLPH1" hidden="1">'[20]Ex rate bloom'!$A$4</definedName>
    <definedName name="BLPH166" hidden="1">[21]StockMarketIndices!$J$7</definedName>
    <definedName name="BLPH167" hidden="1">[21]StockMarketIndices!$I$7</definedName>
    <definedName name="BLPH168" hidden="1">[21]StockMarketIndices!$H$7</definedName>
    <definedName name="BLPH171" hidden="1">[21]StockMarketIndices!$G$7</definedName>
    <definedName name="BLPH172" hidden="1">[21]StockMarketIndices!$F$7</definedName>
    <definedName name="BLPH174" hidden="1">[21]StockMarketIndices!$E$7</definedName>
    <definedName name="BLPH176" hidden="1">[21]StockMarketIndices!$D$7</definedName>
    <definedName name="BLPH177" hidden="1">[21]StockMarketIndices!$B$7</definedName>
    <definedName name="BLPH2" hidden="1">'[20]Ex rate bloom'!$D$4</definedName>
    <definedName name="BLPH3" hidden="1">'[20]Ex rate bloom'!$G$4</definedName>
    <definedName name="BLPH4" hidden="1">'[20]Ex rate bloom'!$J$4</definedName>
    <definedName name="BLPH40000004" hidden="1">[22]SPOTS!$A$7</definedName>
    <definedName name="BLPH40000007" hidden="1">[22]SPOTS!$B$7</definedName>
    <definedName name="BLPH40000008" hidden="1">[22]SPOTS!$B$8</definedName>
    <definedName name="BLPH40000009" hidden="1">[22]SPOTS!$B$9</definedName>
    <definedName name="BLPH40000026" hidden="1">[22]FUTURES!$I$18</definedName>
    <definedName name="BLPH40000027" hidden="1">[22]FUTURES!$I$21</definedName>
    <definedName name="BLPH40000028" hidden="1">[22]FUTURES!$I$22</definedName>
    <definedName name="BLPH40000036" hidden="1">[22]FUTURES!$H$6</definedName>
    <definedName name="BLPH40000050" hidden="1">[22]FUTURES!$I$6</definedName>
    <definedName name="BLPH40000058" hidden="1">[22]FUTURES!$H$23</definedName>
    <definedName name="BLPH40000059" hidden="1">[22]SPOTS!$D$7</definedName>
    <definedName name="BLPH40000060" hidden="1">[22]SPOTS!$F$7</definedName>
    <definedName name="BLPH40000061" hidden="1">[22]SPOTS!$H$7</definedName>
    <definedName name="BLPH40000062" hidden="1">[22]FUTURES!$H$17</definedName>
    <definedName name="BLPH40000063" hidden="1">[22]FUTURES!$H$16</definedName>
    <definedName name="BLPH40000064" hidden="1">[22]FUTURES!$H$15</definedName>
    <definedName name="BLPH40000065" hidden="1">[22]FUTURES!$H$14</definedName>
    <definedName name="BLPH40000066" hidden="1">[22]FUTURES!$H$13</definedName>
    <definedName name="BLPH40000067" hidden="1">[22]FUTURES!$H$12</definedName>
    <definedName name="BLPH40000068" hidden="1">[22]FUTURES!$H$11</definedName>
    <definedName name="BLPH40000069" hidden="1">[22]FUTURES!$H$10</definedName>
    <definedName name="BLPH40000070" hidden="1">[22]FUTURES!$H$9</definedName>
    <definedName name="BLPH40000071" hidden="1">[22]FUTURES!$H$7</definedName>
    <definedName name="BLPH40000073" hidden="1">[22]FUTURES!$I$9</definedName>
    <definedName name="BLPH40000074" hidden="1">[22]FUTURES!$I$12</definedName>
    <definedName name="BLPH40000075" hidden="1">[22]FUTURES!$H$24</definedName>
    <definedName name="BLPH5" hidden="1">'[20]Ex rate bloom'!$M$4</definedName>
    <definedName name="BLPH6" hidden="1">'[20]Ex rate bloom'!$P$4</definedName>
    <definedName name="BLPH7" hidden="1">'[20]Ex rate bloom'!$S$4</definedName>
    <definedName name="BLPH8" hidden="1">'[23]Ex rate bloom'!$V$4</definedName>
    <definedName name="BLPH88" hidden="1">[21]SpotExchangeRates!$D$10</definedName>
    <definedName name="BLPH90" hidden="1">[21]SpotExchangeRates!$E$10</definedName>
    <definedName name="BLPH91" hidden="1">[21]SpotExchangeRates!$F$10</definedName>
    <definedName name="BLPH94" hidden="1">[21]SpotExchangeRates!$G$10</definedName>
    <definedName name="BLPH95" hidden="1">[21]SpotExchangeRates!$H$10</definedName>
    <definedName name="BLPH96" hidden="1">[21]SpotExchangeRates!$I$10</definedName>
    <definedName name="BoxPlot">"BoxPlot"</definedName>
    <definedName name="Bubble">"Bubble"</definedName>
    <definedName name="Candlestick">"Candlestick"</definedName>
    <definedName name="char20" hidden="1">'[24]Savings &amp; Invest.'!$M$5</definedName>
    <definedName name="Chart">"Chart"</definedName>
    <definedName name="chart19" hidden="1">[25]C!$P$428:$T$428</definedName>
    <definedName name="chart27" hidden="1">0</definedName>
    <definedName name="chart28" hidden="1">0</definedName>
    <definedName name="chart35" hidden="1">'[24]Savings &amp; Invest.'!$M$5:$T$5</definedName>
    <definedName name="chart9" hidden="1">[26]CPIINDEX!$B$263:$B$310</definedName>
    <definedName name="ChartImage">"ChartImage"</definedName>
    <definedName name="Charts.Group1">#REF!</definedName>
    <definedName name="Charts.Group2">#REF!</definedName>
    <definedName name="Chartsik" hidden="1">[27]REER!$I$53:$AM$53</definedName>
    <definedName name="ColumnRange">"ColumnRange"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untrycount">OFFSET([28]CountryReference!$C$3,,,COUNTA([28]CountryReference!$C:$C)-1,)</definedName>
    <definedName name="CPAData">OFFSET([28]CPAData!$D$1,,,COUNTA([28]CPAData!$D:$D),COUNTA([28]CPAData!$1:$1)-1)</definedName>
    <definedName name="Cwvu.Print." hidden="1">[29]Indic!$A$109:$IV$109,[29]Indic!$A$196:$IV$197,[29]Indic!$A$208:$IV$209,[29]Indic!$A$217:$IV$218</definedName>
    <definedName name="Cwvu.sa97." hidden="1">[30]Rev!$A$23:$IV$26,[30]Rev!$A$37:$IV$38</definedName>
    <definedName name="DME_Dirty" hidden="1">"False"</definedName>
    <definedName name="DME_LocalFile" hidden="1">"True"</definedName>
    <definedName name="Dumbbell">"Dumbbell"</definedName>
    <definedName name="Filters">OFFSET([28]CountryReference!$B$1,,,COUNTA([28]CountryReference!$B:$B),COUNTA([28]CountryReference!$1:$1)-3)</definedName>
    <definedName name="fshrts" hidden="1">[5]WB!$Q$255:$AK$255</definedName>
    <definedName name="graph" hidden="1">[31]Report1!$G$227:$G$243</definedName>
    <definedName name="Heatmap">"Heatmap"</definedName>
    <definedName name="hfshfrt" hidden="1">[5]WB!$Q$62:$AK$62</definedName>
    <definedName name="Histogram">"Histogram"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3</definedName>
    <definedName name="Map">"Map"</definedName>
    <definedName name="nfrtrs" hidden="1">[5]WB!$Q$257:$AK$257</definedName>
    <definedName name="OHLC">"OHLC"</definedName>
    <definedName name="PieChart">"PieChart"</definedName>
    <definedName name="RatingsLegend">#REF!</definedName>
    <definedName name="Rwvu.sa97." hidden="1">[30]Rev!$B$1:$B$65536,[30]Rev!$C$1:$D$65536,[30]Rev!$AB$1:$AB$65536,[30]Rev!$L$1:$Q$65536</definedName>
    <definedName name="SAPBEXrevision" hidden="1">1</definedName>
    <definedName name="SAPBEXsysID" hidden="1">"BWP"</definedName>
    <definedName name="SAPBEXwbID" hidden="1">"3JWNKPJPDI66MGYD92LLP8GMR"</definedName>
    <definedName name="Scatter">"Scatter"</definedName>
    <definedName name="sencount" hidden="1">2</definedName>
    <definedName name="Series">"Series"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tripe">"Stripe"</definedName>
    <definedName name="Swvu.PLA2." hidden="1">'[19]COP FED'!$A$1:$N$49</definedName>
    <definedName name="Table">"Table"</definedName>
    <definedName name="TreeMap">"TreeMap"</definedName>
    <definedName name="wht?" hidden="1">{"'Basic'!$A$1:$F$96"}</definedName>
    <definedName name="Z_041FA3A7_30CF_11D1_A8EA_00A02466B35E_.wvu.Cols" hidden="1">[30]Rev!$B$1:$B$65536,[30]Rev!$C$1:$D$65536,[30]Rev!$AB$1:$AB$65536,[30]Rev!$L$1:$Q$65536</definedName>
    <definedName name="Z_041FA3A7_30CF_11D1_A8EA_00A02466B35E_.wvu.Rows" hidden="1">[30]Rev!$A$23:$IV$26,[30]Rev!$A$37:$IV$38</definedName>
    <definedName name="Z_112B8339_2081_11D2_BFD2_00A02466506E_.wvu.PrintTitles" hidden="1">[32]SUMMARY!$B$1:$D$65536,[32]SUMMARY!$A$3:$IV$5</definedName>
    <definedName name="Z_112B833B_2081_11D2_BFD2_00A02466506E_.wvu.PrintTitles" hidden="1">[32]SUMMARY!$B$1:$D$65536,[32]SUMMARY!$A$3:$IV$5</definedName>
    <definedName name="Z_1A8C061B_2301_11D3_BFD1_000039E37209_.wvu.Cols" hidden="1">'[33]IDA-tab7'!$K$1:$T$65536,'[33]IDA-tab7'!$V$1:$AE$65536,'[33]IDA-tab7'!$AG$1:$AP$65536</definedName>
    <definedName name="Z_1A8C061B_2301_11D3_BFD1_000039E37209_.wvu.Rows" hidden="1">'[33]IDA-tab7'!$A$10:$IV$11,'[33]IDA-tab7'!$A$14:$IV$14,'[33]IDA-tab7'!$A$18:$IV$18</definedName>
    <definedName name="Z_1A8C061C_2301_11D3_BFD1_000039E37209_.wvu.Cols" hidden="1">'[33]IDA-tab7'!$K$1:$T$65536,'[33]IDA-tab7'!$V$1:$AE$65536,'[33]IDA-tab7'!$AG$1:$AP$65536</definedName>
    <definedName name="Z_1A8C061C_2301_11D3_BFD1_000039E37209_.wvu.Rows" hidden="1">'[33]IDA-tab7'!$A$10:$IV$11,'[33]IDA-tab7'!$A$14:$IV$14,'[33]IDA-tab7'!$A$18:$IV$18</definedName>
    <definedName name="Z_1A8C061E_2301_11D3_BFD1_000039E37209_.wvu.Cols" hidden="1">'[33]IDA-tab7'!$K$1:$T$65536,'[33]IDA-tab7'!$V$1:$AE$65536,'[33]IDA-tab7'!$AG$1:$AP$65536</definedName>
    <definedName name="Z_1A8C061E_2301_11D3_BFD1_000039E37209_.wvu.Rows" hidden="1">'[33]IDA-tab7'!$A$10:$IV$11,'[33]IDA-tab7'!$A$14:$IV$14,'[33]IDA-tab7'!$A$18:$IV$18</definedName>
    <definedName name="Z_1A8C061F_2301_11D3_BFD1_000039E37209_.wvu.Cols" hidden="1">'[33]IDA-tab7'!$K$1:$T$65536,'[33]IDA-tab7'!$V$1:$AE$65536,'[33]IDA-tab7'!$AG$1:$AP$65536</definedName>
    <definedName name="Z_1A8C061F_2301_11D3_BFD1_000039E37209_.wvu.Rows" hidden="1">'[33]IDA-tab7'!$A$10:$IV$11,'[33]IDA-tab7'!$A$14:$IV$14,'[33]IDA-tab7'!$A$18:$IV$18</definedName>
    <definedName name="Z_65976840_70A2_11D2_BFD1_C1F7123CE332_.wvu.PrintTitles" hidden="1">[32]SUMMARY!$B$1:$D$65536,[32]SUMMARY!$A$3:$IV$5</definedName>
    <definedName name="Z_B424DD41_AAD0_11D2_BFD1_00A02466506E_.wvu.PrintTitles" hidden="1">[32]SUMMARY!$B$1:$D$65536,[32]SUMMARY!$A$3:$IV$5</definedName>
    <definedName name="Z_BC2BFA12_1C91_11D2_BFD2_00A02466506E_.wvu.PrintTitles" hidden="1">[32]SUMMARY!$B$1:$D$65536,[32]SUMMARY!$A$3:$IV$5</definedName>
    <definedName name="Z_E6B74681_BCE1_11D2_BFD1_00A02466506E_.wvu.PrintTitles" hidden="1">[32]SUMMARY!$B$1:$D$65536,[32]SUMMARY!$A$3:$IV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96" i="10" l="1"/>
  <c r="I95" i="10"/>
  <c r="I94" i="10"/>
  <c r="I93" i="10"/>
  <c r="I97" i="10"/>
</calcChain>
</file>

<file path=xl/sharedStrings.xml><?xml version="1.0" encoding="utf-8"?>
<sst xmlns="http://schemas.openxmlformats.org/spreadsheetml/2006/main" count="36" uniqueCount="34">
  <si>
    <t>Inflation, end of period consumer prices</t>
  </si>
  <si>
    <t>International Monetary Fund, World Economic Outlook Database, April 2024</t>
  </si>
  <si>
    <t>Advanced economies</t>
  </si>
  <si>
    <t>Emerging market and developing economies</t>
  </si>
  <si>
    <t>Date</t>
  </si>
  <si>
    <t>Actual</t>
  </si>
  <si>
    <t>Nota 1: Los pronósticos se dan desde 2024 y son extraídos del WEO del IMF.</t>
  </si>
  <si>
    <t>Nota 2: Las lineas punteadas muestran el pronóstico de la versión del WEO de obtubre de 2023, mientras que las lineas con guiones muestran el pronóstico de la última versión (abril 2024)</t>
  </si>
  <si>
    <t>Fecha</t>
  </si>
  <si>
    <t>Expectativas Inflación 12M</t>
  </si>
  <si>
    <t>TPM</t>
  </si>
  <si>
    <t>Inflación</t>
  </si>
  <si>
    <t>Fuente: Benrep</t>
  </si>
  <si>
    <t>Concepto</t>
  </si>
  <si>
    <t>Gasto de consumo final</t>
  </si>
  <si>
    <t>Gasto de consumo final de los hogares</t>
  </si>
  <si>
    <t>Gasto de consumo final del gobierno general</t>
  </si>
  <si>
    <t>Formación bruta de capital</t>
  </si>
  <si>
    <t>Formación bruta de capital fijo</t>
  </si>
  <si>
    <t>Exportaciones</t>
  </si>
  <si>
    <t>Importaciones</t>
  </si>
  <si>
    <t>XN</t>
  </si>
  <si>
    <t>Producto Interno Bruto</t>
  </si>
  <si>
    <t>Cuenta corriente, porcentaje del PIB, trimestral</t>
  </si>
  <si>
    <t>FECHA</t>
  </si>
  <si>
    <t>Central</t>
  </si>
  <si>
    <t>99%inf</t>
  </si>
  <si>
    <t>95%inf</t>
  </si>
  <si>
    <t>90%inf</t>
  </si>
  <si>
    <t>90%sup</t>
  </si>
  <si>
    <t>95%sup</t>
  </si>
  <si>
    <t>99%sup</t>
  </si>
  <si>
    <t>Sombra (+)</t>
  </si>
  <si>
    <t>Gráfico 6: Pronóstico de la tasa de desempleo nac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5" formatCode="0.0"/>
    <numFmt numFmtId="167" formatCode="_ * #,##0.00_ ;_ * \-#,##0.00_ ;_ * &quot;-&quot;??_ ;_ @_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color theme="1" tint="0.499984740745262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indexed="64"/>
      </right>
      <top style="medium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0" fontId="4" fillId="0" borderId="0"/>
    <xf numFmtId="43" fontId="1" fillId="0" borderId="0" applyFont="0" applyFill="0" applyBorder="0" applyAlignment="0" applyProtection="0"/>
  </cellStyleXfs>
  <cellXfs count="53">
    <xf numFmtId="0" fontId="0" fillId="0" borderId="0" xfId="0"/>
    <xf numFmtId="2" fontId="0" fillId="0" borderId="0" xfId="0" applyNumberFormat="1"/>
    <xf numFmtId="17" fontId="0" fillId="0" borderId="0" xfId="0" applyNumberFormat="1"/>
    <xf numFmtId="165" fontId="0" fillId="0" borderId="0" xfId="0" applyNumberFormat="1"/>
    <xf numFmtId="0" fontId="0" fillId="0" borderId="1" xfId="0" applyBorder="1" applyAlignment="1">
      <alignment horizontal="center"/>
    </xf>
    <xf numFmtId="0" fontId="0" fillId="0" borderId="4" xfId="0" applyBorder="1" applyAlignment="1">
      <alignment horizontal="center"/>
    </xf>
    <xf numFmtId="17" fontId="0" fillId="0" borderId="5" xfId="0" applyNumberFormat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/>
    <xf numFmtId="165" fontId="0" fillId="0" borderId="8" xfId="0" applyNumberFormat="1" applyBorder="1"/>
    <xf numFmtId="165" fontId="0" fillId="0" borderId="9" xfId="0" applyNumberFormat="1" applyBorder="1"/>
    <xf numFmtId="165" fontId="0" fillId="0" borderId="10" xfId="0" applyNumberFormat="1" applyBorder="1"/>
    <xf numFmtId="0" fontId="5" fillId="0" borderId="0" xfId="0" applyFont="1"/>
    <xf numFmtId="1" fontId="0" fillId="2" borderId="9" xfId="0" applyNumberFormat="1" applyFill="1" applyBorder="1"/>
    <xf numFmtId="1" fontId="0" fillId="0" borderId="9" xfId="0" applyNumberFormat="1" applyBorder="1"/>
    <xf numFmtId="165" fontId="0" fillId="2" borderId="8" xfId="0" applyNumberFormat="1" applyFill="1" applyBorder="1"/>
    <xf numFmtId="165" fontId="0" fillId="2" borderId="9" xfId="0" applyNumberFormat="1" applyFill="1" applyBorder="1"/>
    <xf numFmtId="165" fontId="0" fillId="2" borderId="10" xfId="0" applyNumberFormat="1" applyFill="1" applyBorder="1"/>
    <xf numFmtId="0" fontId="0" fillId="0" borderId="2" xfId="0" applyBorder="1"/>
    <xf numFmtId="0" fontId="0" fillId="0" borderId="11" xfId="0" applyBorder="1"/>
    <xf numFmtId="0" fontId="0" fillId="0" borderId="12" xfId="0" applyBorder="1"/>
    <xf numFmtId="17" fontId="0" fillId="0" borderId="13" xfId="0" applyNumberFormat="1" applyBorder="1" applyAlignment="1">
      <alignment horizontal="center"/>
    </xf>
    <xf numFmtId="17" fontId="0" fillId="0" borderId="14" xfId="0" applyNumberFormat="1" applyBorder="1" applyAlignment="1">
      <alignment horizontal="center"/>
    </xf>
    <xf numFmtId="0" fontId="0" fillId="0" borderId="15" xfId="0" applyBorder="1"/>
    <xf numFmtId="0" fontId="0" fillId="0" borderId="0" xfId="5" applyNumberFormat="1" applyFont="1"/>
    <xf numFmtId="0" fontId="0" fillId="0" borderId="3" xfId="5" applyNumberFormat="1" applyFont="1" applyBorder="1"/>
    <xf numFmtId="17" fontId="0" fillId="0" borderId="16" xfId="0" applyNumberFormat="1" applyBorder="1" applyAlignment="1">
      <alignment horizontal="center"/>
    </xf>
    <xf numFmtId="0" fontId="0" fillId="0" borderId="19" xfId="5" applyNumberFormat="1" applyFont="1" applyBorder="1" applyAlignment="1">
      <alignment horizontal="center"/>
    </xf>
    <xf numFmtId="0" fontId="0" fillId="0" borderId="17" xfId="0" applyBorder="1"/>
    <xf numFmtId="0" fontId="0" fillId="0" borderId="18" xfId="0" applyBorder="1"/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0" fillId="0" borderId="23" xfId="0" applyBorder="1"/>
    <xf numFmtId="14" fontId="0" fillId="0" borderId="0" xfId="0" applyNumberFormat="1"/>
    <xf numFmtId="10" fontId="0" fillId="0" borderId="0" xfId="0" applyNumberFormat="1"/>
    <xf numFmtId="2" fontId="0" fillId="0" borderId="18" xfId="0" applyNumberFormat="1" applyBorder="1"/>
    <xf numFmtId="0" fontId="0" fillId="0" borderId="24" xfId="0" applyBorder="1"/>
    <xf numFmtId="2" fontId="0" fillId="0" borderId="24" xfId="0" applyNumberFormat="1" applyBorder="1"/>
    <xf numFmtId="2" fontId="0" fillId="0" borderId="25" xfId="0" applyNumberFormat="1" applyBorder="1"/>
    <xf numFmtId="0" fontId="0" fillId="0" borderId="26" xfId="0" applyBorder="1"/>
    <xf numFmtId="165" fontId="0" fillId="2" borderId="0" xfId="0" applyNumberFormat="1" applyFill="1"/>
    <xf numFmtId="165" fontId="0" fillId="2" borderId="18" xfId="0" applyNumberFormat="1" applyFill="1" applyBorder="1"/>
    <xf numFmtId="165" fontId="0" fillId="2" borderId="12" xfId="0" applyNumberFormat="1" applyFill="1" applyBorder="1"/>
    <xf numFmtId="165" fontId="0" fillId="2" borderId="19" xfId="0" applyNumberFormat="1" applyFill="1" applyBorder="1"/>
    <xf numFmtId="17" fontId="0" fillId="0" borderId="13" xfId="0" applyNumberFormat="1" applyBorder="1"/>
    <xf numFmtId="17" fontId="0" fillId="2" borderId="13" xfId="0" applyNumberFormat="1" applyFill="1" applyBorder="1"/>
    <xf numFmtId="17" fontId="0" fillId="2" borderId="14" xfId="0" applyNumberFormat="1" applyFill="1" applyBorder="1"/>
    <xf numFmtId="0" fontId="3" fillId="0" borderId="0" xfId="0" applyFont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0" fillId="0" borderId="0" xfId="0" applyAlignment="1">
      <alignment horizontal="center"/>
    </xf>
  </cellXfs>
  <cellStyles count="6">
    <cellStyle name="Comma" xfId="2" xr:uid="{00000000-0005-0000-0000-000000000000}"/>
    <cellStyle name="Millares" xfId="5" builtinId="3"/>
    <cellStyle name="Millares 2" xfId="1" xr:uid="{00000000-0005-0000-0000-000001000000}"/>
    <cellStyle name="Normal" xfId="0" builtinId="0"/>
    <cellStyle name="Normal 2" xfId="3" xr:uid="{E4240944-9EB7-472A-BF22-BEF6399E61B1}"/>
    <cellStyle name="Normal 3" xfId="4" xr:uid="{681D7D0F-7DB5-43F0-8BAC-AEB614DEA994}"/>
  </cellStyles>
  <dxfs count="0"/>
  <tableStyles count="0" defaultTableStyle="TableStyleMedium2" defaultPivotStyle="PivotStyleLight16"/>
  <colors>
    <mruColors>
      <color rgb="FF9D9D9C"/>
      <color rgb="FFB02912"/>
      <color rgb="FFE77A24"/>
      <color rgb="FFEDB400"/>
      <color rgb="FF9E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styles" Target="styles.xml"/><Relationship Id="rId45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20" Type="http://schemas.openxmlformats.org/officeDocument/2006/relationships/externalLink" Target="externalLinks/externalLink15.xml"/><Relationship Id="rId41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8286232952869363"/>
          <c:y val="0.10552456064289412"/>
          <c:w val="0.91588876929952112"/>
          <c:h val="0.72394083094190465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EDB4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1.1'!$A$27:$A$32</c:f>
              <c:numCache>
                <c:formatCode>0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1.1'!$C$27:$C$32</c:f>
              <c:numCache>
                <c:formatCode>0.0</c:formatCode>
                <c:ptCount val="6"/>
                <c:pt idx="0">
                  <c:v>3.1</c:v>
                </c:pt>
                <c:pt idx="1">
                  <c:v>2.5830000000000002</c:v>
                </c:pt>
                <c:pt idx="2">
                  <c:v>2.173</c:v>
                </c:pt>
                <c:pt idx="3">
                  <c:v>1.978</c:v>
                </c:pt>
                <c:pt idx="4">
                  <c:v>2.097</c:v>
                </c:pt>
                <c:pt idx="5">
                  <c:v>1.75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38-4CE2-A3A2-E5144E5789BE}"/>
            </c:ext>
          </c:extLst>
        </c:ser>
        <c:ser>
          <c:idx val="1"/>
          <c:order val="1"/>
          <c:spPr>
            <a:ln w="19050" cap="rnd">
              <a:solidFill>
                <a:srgbClr val="EDB4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1.1'!$A$27:$A$32</c:f>
              <c:numCache>
                <c:formatCode>0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1.1'!$D$27:$D$32</c:f>
              <c:numCache>
                <c:formatCode>0.0</c:formatCode>
                <c:ptCount val="6"/>
                <c:pt idx="0">
                  <c:v>3.1</c:v>
                </c:pt>
                <c:pt idx="1">
                  <c:v>2.2999999999999998</c:v>
                </c:pt>
                <c:pt idx="2">
                  <c:v>2</c:v>
                </c:pt>
                <c:pt idx="3">
                  <c:v>2</c:v>
                </c:pt>
                <c:pt idx="4">
                  <c:v>2.1</c:v>
                </c:pt>
                <c:pt idx="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38-4CE2-A3A2-E5144E5789BE}"/>
            </c:ext>
          </c:extLst>
        </c:ser>
        <c:ser>
          <c:idx val="2"/>
          <c:order val="2"/>
          <c:spPr>
            <a:ln w="19050" cap="rnd">
              <a:solidFill>
                <a:srgbClr val="9E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1.1'!$A$27:$A$32</c:f>
              <c:numCache>
                <c:formatCode>0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1.1'!$F$27:$F$32</c:f>
              <c:numCache>
                <c:formatCode>0.0</c:formatCode>
                <c:ptCount val="6"/>
                <c:pt idx="0">
                  <c:v>8.4</c:v>
                </c:pt>
                <c:pt idx="1">
                  <c:v>6.84</c:v>
                </c:pt>
                <c:pt idx="2">
                  <c:v>6.0270000000000001</c:v>
                </c:pt>
                <c:pt idx="3">
                  <c:v>5.3979999999999997</c:v>
                </c:pt>
                <c:pt idx="4">
                  <c:v>5.1020000000000003</c:v>
                </c:pt>
                <c:pt idx="5">
                  <c:v>4.92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38-4CE2-A3A2-E5144E5789BE}"/>
            </c:ext>
          </c:extLst>
        </c:ser>
        <c:ser>
          <c:idx val="3"/>
          <c:order val="3"/>
          <c:spPr>
            <a:ln w="19050" cap="rnd">
              <a:solidFill>
                <a:srgbClr val="9E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1.1'!$A$27:$A$32</c:f>
              <c:numCache>
                <c:formatCode>0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1.1'!$G$27:$G$32</c:f>
              <c:numCache>
                <c:formatCode>0.0</c:formatCode>
                <c:ptCount val="6"/>
                <c:pt idx="0">
                  <c:v>8.4</c:v>
                </c:pt>
                <c:pt idx="1">
                  <c:v>7.5</c:v>
                </c:pt>
                <c:pt idx="2">
                  <c:v>5.4</c:v>
                </c:pt>
                <c:pt idx="3">
                  <c:v>4.7</c:v>
                </c:pt>
                <c:pt idx="4">
                  <c:v>4.3</c:v>
                </c:pt>
                <c:pt idx="5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38-4CE2-A3A2-E5144E578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322767"/>
        <c:axId val="1402326095"/>
      </c:lineChart>
      <c:dateAx>
        <c:axId val="1402322767"/>
        <c:scaling>
          <c:orientation val="minMax"/>
        </c:scaling>
        <c:delete val="0"/>
        <c:axPos val="b"/>
        <c:numFmt formatCode="0" sourceLinked="1"/>
        <c:majorTickMark val="in"/>
        <c:minorTickMark val="in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6095"/>
        <c:crosses val="autoZero"/>
        <c:auto val="0"/>
        <c:lblOffset val="100"/>
        <c:baseTimeUnit val="days"/>
        <c:majorUnit val="1"/>
        <c:majorTimeUnit val="days"/>
        <c:minorUnit val="2"/>
        <c:minorTimeUnit val="days"/>
      </c:dateAx>
      <c:valAx>
        <c:axId val="1402326095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27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rebuchet MS" panose="020B0603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2529944548298E-2"/>
          <c:y val="9.7731228348520327E-2"/>
          <c:w val="0.91588876929952112"/>
          <c:h val="0.72394083094190465"/>
        </c:manualLayout>
      </c:layout>
      <c:lineChart>
        <c:grouping val="standard"/>
        <c:varyColors val="0"/>
        <c:ser>
          <c:idx val="0"/>
          <c:order val="0"/>
          <c:tx>
            <c:v>Economías avanzadas</c:v>
          </c:tx>
          <c:spPr>
            <a:ln w="2222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G1.1'!$A$4:$A$32</c:f>
              <c:numCache>
                <c:formatCode>General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 formatCode="0">
                  <c:v>2023</c:v>
                </c:pt>
                <c:pt idx="24" formatCode="0">
                  <c:v>2024</c:v>
                </c:pt>
                <c:pt idx="25" formatCode="0">
                  <c:v>2025</c:v>
                </c:pt>
                <c:pt idx="26" formatCode="0">
                  <c:v>2026</c:v>
                </c:pt>
                <c:pt idx="27" formatCode="0">
                  <c:v>2027</c:v>
                </c:pt>
                <c:pt idx="28" formatCode="0">
                  <c:v>2028</c:v>
                </c:pt>
              </c:numCache>
            </c:numRef>
          </c:cat>
          <c:val>
            <c:numRef>
              <c:f>'G1.1'!$B$4:$B$32</c:f>
              <c:numCache>
                <c:formatCode>0.0</c:formatCode>
                <c:ptCount val="29"/>
                <c:pt idx="0">
                  <c:v>2.4</c:v>
                </c:pt>
                <c:pt idx="1">
                  <c:v>1.4</c:v>
                </c:pt>
                <c:pt idx="2">
                  <c:v>2.1</c:v>
                </c:pt>
                <c:pt idx="3">
                  <c:v>1.6</c:v>
                </c:pt>
                <c:pt idx="4">
                  <c:v>2.4</c:v>
                </c:pt>
                <c:pt idx="5">
                  <c:v>2.4</c:v>
                </c:pt>
                <c:pt idx="6">
                  <c:v>1.9</c:v>
                </c:pt>
                <c:pt idx="7">
                  <c:v>3.1</c:v>
                </c:pt>
                <c:pt idx="8">
                  <c:v>1.5</c:v>
                </c:pt>
                <c:pt idx="9">
                  <c:v>1.2</c:v>
                </c:pt>
                <c:pt idx="10">
                  <c:v>1.9</c:v>
                </c:pt>
                <c:pt idx="11">
                  <c:v>2.6</c:v>
                </c:pt>
                <c:pt idx="12">
                  <c:v>1.7</c:v>
                </c:pt>
                <c:pt idx="13">
                  <c:v>1.2</c:v>
                </c:pt>
                <c:pt idx="14">
                  <c:v>0.7</c:v>
                </c:pt>
                <c:pt idx="15">
                  <c:v>0.5</c:v>
                </c:pt>
                <c:pt idx="16">
                  <c:v>1.5</c:v>
                </c:pt>
                <c:pt idx="17">
                  <c:v>1.7</c:v>
                </c:pt>
                <c:pt idx="18">
                  <c:v>1.6</c:v>
                </c:pt>
                <c:pt idx="19">
                  <c:v>1.5</c:v>
                </c:pt>
                <c:pt idx="20">
                  <c:v>0.5</c:v>
                </c:pt>
                <c:pt idx="21">
                  <c:v>5.3</c:v>
                </c:pt>
                <c:pt idx="22">
                  <c:v>7.3</c:v>
                </c:pt>
                <c:pt idx="23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D2-4C80-B77C-3A90AA0B47A2}"/>
            </c:ext>
          </c:extLst>
        </c:ser>
        <c:ser>
          <c:idx val="1"/>
          <c:order val="1"/>
          <c:tx>
            <c:v>Economías emergentes</c:v>
          </c:tx>
          <c:spPr>
            <a:ln w="22225" cap="rnd">
              <a:solidFill>
                <a:srgbClr val="9E0000"/>
              </a:solidFill>
              <a:round/>
            </a:ln>
            <a:effectLst/>
          </c:spPr>
          <c:marker>
            <c:symbol val="none"/>
          </c:marker>
          <c:cat>
            <c:numRef>
              <c:f>'G1.1'!$A$4:$A$32</c:f>
              <c:numCache>
                <c:formatCode>General</c:formatCode>
                <c:ptCount val="29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 formatCode="0">
                  <c:v>2023</c:v>
                </c:pt>
                <c:pt idx="24" formatCode="0">
                  <c:v>2024</c:v>
                </c:pt>
                <c:pt idx="25" formatCode="0">
                  <c:v>2025</c:v>
                </c:pt>
                <c:pt idx="26" formatCode="0">
                  <c:v>2026</c:v>
                </c:pt>
                <c:pt idx="27" formatCode="0">
                  <c:v>2027</c:v>
                </c:pt>
                <c:pt idx="28" formatCode="0">
                  <c:v>2028</c:v>
                </c:pt>
              </c:numCache>
            </c:numRef>
          </c:cat>
          <c:val>
            <c:numRef>
              <c:f>'G1.1'!$E$4:$E$32</c:f>
              <c:numCache>
                <c:formatCode>0.0</c:formatCode>
                <c:ptCount val="29"/>
                <c:pt idx="0">
                  <c:v>8.3000000000000007</c:v>
                </c:pt>
                <c:pt idx="1">
                  <c:v>7.4</c:v>
                </c:pt>
                <c:pt idx="2">
                  <c:v>6.8</c:v>
                </c:pt>
                <c:pt idx="3">
                  <c:v>6.2</c:v>
                </c:pt>
                <c:pt idx="4">
                  <c:v>6.2</c:v>
                </c:pt>
                <c:pt idx="5">
                  <c:v>5.7</c:v>
                </c:pt>
                <c:pt idx="6">
                  <c:v>6.2</c:v>
                </c:pt>
                <c:pt idx="7">
                  <c:v>7.6</c:v>
                </c:pt>
                <c:pt idx="8">
                  <c:v>7.8</c:v>
                </c:pt>
                <c:pt idx="9">
                  <c:v>5.0999999999999996</c:v>
                </c:pt>
                <c:pt idx="10">
                  <c:v>6.4</c:v>
                </c:pt>
                <c:pt idx="11">
                  <c:v>6.5</c:v>
                </c:pt>
                <c:pt idx="12">
                  <c:v>5.8</c:v>
                </c:pt>
                <c:pt idx="13">
                  <c:v>4.9000000000000004</c:v>
                </c:pt>
                <c:pt idx="14">
                  <c:v>4.7</c:v>
                </c:pt>
                <c:pt idx="15">
                  <c:v>4.8</c:v>
                </c:pt>
                <c:pt idx="16">
                  <c:v>4.3</c:v>
                </c:pt>
                <c:pt idx="17">
                  <c:v>4.5999999999999996</c:v>
                </c:pt>
                <c:pt idx="18">
                  <c:v>5.0999999999999996</c:v>
                </c:pt>
                <c:pt idx="19">
                  <c:v>5.6</c:v>
                </c:pt>
                <c:pt idx="20">
                  <c:v>4.7</c:v>
                </c:pt>
                <c:pt idx="21">
                  <c:v>7.1</c:v>
                </c:pt>
                <c:pt idx="22">
                  <c:v>10.1</c:v>
                </c:pt>
                <c:pt idx="23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D2-4C80-B77C-3A90AA0B47A2}"/>
            </c:ext>
          </c:extLst>
        </c:ser>
        <c:ser>
          <c:idx val="2"/>
          <c:order val="2"/>
          <c:tx>
            <c:v>Pr-Abril 2023 </c:v>
          </c:tx>
          <c:spPr>
            <a:ln w="19050" cap="rnd">
              <a:solidFill>
                <a:srgbClr val="EDB400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1.1'!$C$4:$C$32</c:f>
              <c:numCache>
                <c:formatCode>0.0</c:formatCode>
                <c:ptCount val="29"/>
                <c:pt idx="23">
                  <c:v>3.1</c:v>
                </c:pt>
                <c:pt idx="24">
                  <c:v>2.5830000000000002</c:v>
                </c:pt>
                <c:pt idx="25">
                  <c:v>2.173</c:v>
                </c:pt>
                <c:pt idx="26">
                  <c:v>1.978</c:v>
                </c:pt>
                <c:pt idx="27">
                  <c:v>2.097</c:v>
                </c:pt>
                <c:pt idx="28">
                  <c:v>1.75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D2-4C80-B77C-3A90AA0B47A2}"/>
            </c:ext>
          </c:extLst>
        </c:ser>
        <c:ser>
          <c:idx val="3"/>
          <c:order val="3"/>
          <c:tx>
            <c:v>Pr - Oct 2023</c:v>
          </c:tx>
          <c:spPr>
            <a:ln w="19050" cap="rnd">
              <a:solidFill>
                <a:srgbClr val="EDB4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EDB4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5D2-4C80-B77C-3A90AA0B47A2}"/>
                </c:ext>
              </c:extLst>
            </c:dLbl>
            <c:dLbl>
              <c:idx val="23"/>
              <c:layout>
                <c:manualLayout>
                  <c:x val="-4.8534720714344455E-2"/>
                  <c:y val="1.0931777673465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C1-4495-A2EF-401CFC8CC6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EDB4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1.1'!$D$4:$D$32</c:f>
              <c:numCache>
                <c:formatCode>0.0</c:formatCode>
                <c:ptCount val="29"/>
                <c:pt idx="23">
                  <c:v>3.1</c:v>
                </c:pt>
                <c:pt idx="24">
                  <c:v>2.2999999999999998</c:v>
                </c:pt>
                <c:pt idx="25">
                  <c:v>2</c:v>
                </c:pt>
                <c:pt idx="26">
                  <c:v>2</c:v>
                </c:pt>
                <c:pt idx="27">
                  <c:v>2.1</c:v>
                </c:pt>
                <c:pt idx="2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D2-4C80-B77C-3A90AA0B47A2}"/>
            </c:ext>
          </c:extLst>
        </c:ser>
        <c:ser>
          <c:idx val="4"/>
          <c:order val="4"/>
          <c:spPr>
            <a:ln w="19050" cap="rnd">
              <a:solidFill>
                <a:srgbClr val="9E0000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1.1'!$F$4:$F$32</c:f>
              <c:numCache>
                <c:formatCode>0.0</c:formatCode>
                <c:ptCount val="29"/>
                <c:pt idx="23">
                  <c:v>8.4</c:v>
                </c:pt>
                <c:pt idx="24">
                  <c:v>6.84</c:v>
                </c:pt>
                <c:pt idx="25">
                  <c:v>6.0270000000000001</c:v>
                </c:pt>
                <c:pt idx="26">
                  <c:v>5.3979999999999997</c:v>
                </c:pt>
                <c:pt idx="27">
                  <c:v>5.1020000000000003</c:v>
                </c:pt>
                <c:pt idx="28">
                  <c:v>4.92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D2-4C80-B77C-3A90AA0B47A2}"/>
            </c:ext>
          </c:extLst>
        </c:ser>
        <c:ser>
          <c:idx val="5"/>
          <c:order val="5"/>
          <c:spPr>
            <a:ln w="19050" cap="rnd">
              <a:solidFill>
                <a:srgbClr val="9E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5.0100356866419921E-2"/>
                  <c:y val="-1.8922473879536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5D2-4C80-B77C-3A90AA0B47A2}"/>
                </c:ext>
              </c:extLst>
            </c:dLbl>
            <c:dLbl>
              <c:idx val="23"/>
              <c:layout>
                <c:manualLayout>
                  <c:x val="-4.5925327127551596E-2"/>
                  <c:y val="1.0931777673465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5C1-4495-A2EF-401CFC8CC6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9E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1.1'!$G$4:$G$32</c:f>
              <c:numCache>
                <c:formatCode>0.0</c:formatCode>
                <c:ptCount val="29"/>
                <c:pt idx="23">
                  <c:v>8.4</c:v>
                </c:pt>
                <c:pt idx="24">
                  <c:v>7.5</c:v>
                </c:pt>
                <c:pt idx="25">
                  <c:v>5.4</c:v>
                </c:pt>
                <c:pt idx="26">
                  <c:v>4.7</c:v>
                </c:pt>
                <c:pt idx="27">
                  <c:v>4.3</c:v>
                </c:pt>
                <c:pt idx="28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5D2-4C80-B77C-3A90AA0B4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322767"/>
        <c:axId val="1402326095"/>
      </c:lineChart>
      <c:dateAx>
        <c:axId val="1402322767"/>
        <c:scaling>
          <c:orientation val="minMax"/>
        </c:scaling>
        <c:delete val="0"/>
        <c:axPos val="b"/>
        <c:numFmt formatCode="General" sourceLinked="1"/>
        <c:majorTickMark val="in"/>
        <c:minorTickMark val="in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6095"/>
        <c:crosses val="autoZero"/>
        <c:auto val="0"/>
        <c:lblOffset val="100"/>
        <c:baseTimeUnit val="days"/>
        <c:majorUnit val="4"/>
        <c:majorTimeUnit val="days"/>
        <c:minorUnit val="2"/>
        <c:minorTimeUnit val="days"/>
      </c:dateAx>
      <c:valAx>
        <c:axId val="1402326095"/>
        <c:scaling>
          <c:orientation val="minMax"/>
          <c:max val="12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sz="900" b="1">
                    <a:latin typeface="Times" panose="02020603050405020304" pitchFamily="18" charset="0"/>
                    <a:cs typeface="Times" panose="02020603050405020304" pitchFamily="18" charset="0"/>
                  </a:rPr>
                  <a:t>(porcentaje)</a:t>
                </a:r>
              </a:p>
            </c:rich>
          </c:tx>
          <c:layout>
            <c:manualLayout>
              <c:xMode val="edge"/>
              <c:yMode val="edge"/>
              <c:x val="3.8948393378773129E-2"/>
              <c:y val="2.23060941135928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" sourceLinked="1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27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rebuchet MS" panose="020B0603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2529944548298E-2"/>
          <c:y val="9.7731228348520327E-2"/>
          <c:w val="0.89218717882585696"/>
          <c:h val="0.70056863336291164"/>
        </c:manualLayout>
      </c:layout>
      <c:lineChart>
        <c:grouping val="standard"/>
        <c:varyColors val="0"/>
        <c:ser>
          <c:idx val="3"/>
          <c:order val="0"/>
          <c:tx>
            <c:strRef>
              <c:f>'G 1.3'!$A$6</c:f>
              <c:strCache>
                <c:ptCount val="1"/>
                <c:pt idx="0">
                  <c:v>Formación bruta de capital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67"/>
              <c:layout>
                <c:manualLayout>
                  <c:x val="-1.3471830187819615E-16"/>
                  <c:y val="3.505841381994698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FFC000"/>
                      </a:solidFill>
                      <a:latin typeface="Times" panose="02020603050405020304" pitchFamily="18" charset="0"/>
                      <a:ea typeface="+mn-ea"/>
                      <a:cs typeface="Times" panose="02020603050405020304" pitchFamily="18" charset="0"/>
                    </a:defRPr>
                  </a:pPr>
                  <a:endParaRPr lang="es-C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1E3-47B6-9516-9DC930DCF8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1.3'!$B$2:$BQ$2</c:f>
              <c:numCache>
                <c:formatCode>mmm\-yy</c:formatCode>
                <c:ptCount val="68"/>
                <c:pt idx="0">
                  <c:v>39142</c:v>
                </c:pt>
                <c:pt idx="1">
                  <c:v>39234</c:v>
                </c:pt>
                <c:pt idx="2">
                  <c:v>39326</c:v>
                </c:pt>
                <c:pt idx="3">
                  <c:v>39417</c:v>
                </c:pt>
                <c:pt idx="4">
                  <c:v>39508</c:v>
                </c:pt>
                <c:pt idx="5">
                  <c:v>39600</c:v>
                </c:pt>
                <c:pt idx="6">
                  <c:v>39692</c:v>
                </c:pt>
                <c:pt idx="7">
                  <c:v>39783</c:v>
                </c:pt>
                <c:pt idx="8">
                  <c:v>39873</c:v>
                </c:pt>
                <c:pt idx="9">
                  <c:v>39965</c:v>
                </c:pt>
                <c:pt idx="10">
                  <c:v>40057</c:v>
                </c:pt>
                <c:pt idx="11">
                  <c:v>40148</c:v>
                </c:pt>
                <c:pt idx="12">
                  <c:v>40238</c:v>
                </c:pt>
                <c:pt idx="13">
                  <c:v>40330</c:v>
                </c:pt>
                <c:pt idx="14">
                  <c:v>40422</c:v>
                </c:pt>
                <c:pt idx="15">
                  <c:v>40513</c:v>
                </c:pt>
                <c:pt idx="16">
                  <c:v>40603</c:v>
                </c:pt>
                <c:pt idx="17">
                  <c:v>40695</c:v>
                </c:pt>
                <c:pt idx="18">
                  <c:v>40787</c:v>
                </c:pt>
                <c:pt idx="19">
                  <c:v>40878</c:v>
                </c:pt>
                <c:pt idx="20">
                  <c:v>40969</c:v>
                </c:pt>
                <c:pt idx="21">
                  <c:v>41061</c:v>
                </c:pt>
                <c:pt idx="22">
                  <c:v>41153</c:v>
                </c:pt>
                <c:pt idx="23">
                  <c:v>41244</c:v>
                </c:pt>
                <c:pt idx="24">
                  <c:v>41334</c:v>
                </c:pt>
                <c:pt idx="25">
                  <c:v>41426</c:v>
                </c:pt>
                <c:pt idx="26">
                  <c:v>41518</c:v>
                </c:pt>
                <c:pt idx="27">
                  <c:v>41609</c:v>
                </c:pt>
                <c:pt idx="28">
                  <c:v>41699</c:v>
                </c:pt>
                <c:pt idx="29">
                  <c:v>41791</c:v>
                </c:pt>
                <c:pt idx="30">
                  <c:v>41883</c:v>
                </c:pt>
                <c:pt idx="31">
                  <c:v>41974</c:v>
                </c:pt>
                <c:pt idx="32">
                  <c:v>42064</c:v>
                </c:pt>
                <c:pt idx="33">
                  <c:v>42156</c:v>
                </c:pt>
                <c:pt idx="34">
                  <c:v>42248</c:v>
                </c:pt>
                <c:pt idx="35">
                  <c:v>42339</c:v>
                </c:pt>
                <c:pt idx="36">
                  <c:v>42430</c:v>
                </c:pt>
                <c:pt idx="37">
                  <c:v>42522</c:v>
                </c:pt>
                <c:pt idx="38">
                  <c:v>42614</c:v>
                </c:pt>
                <c:pt idx="39">
                  <c:v>42705</c:v>
                </c:pt>
                <c:pt idx="40">
                  <c:v>42795</c:v>
                </c:pt>
                <c:pt idx="41">
                  <c:v>42887</c:v>
                </c:pt>
                <c:pt idx="42">
                  <c:v>42979</c:v>
                </c:pt>
                <c:pt idx="43">
                  <c:v>43070</c:v>
                </c:pt>
                <c:pt idx="44">
                  <c:v>43160</c:v>
                </c:pt>
                <c:pt idx="45">
                  <c:v>43252</c:v>
                </c:pt>
                <c:pt idx="46">
                  <c:v>43344</c:v>
                </c:pt>
                <c:pt idx="47">
                  <c:v>43435</c:v>
                </c:pt>
                <c:pt idx="48">
                  <c:v>43525</c:v>
                </c:pt>
                <c:pt idx="49">
                  <c:v>43617</c:v>
                </c:pt>
                <c:pt idx="50">
                  <c:v>43709</c:v>
                </c:pt>
                <c:pt idx="51">
                  <c:v>43800</c:v>
                </c:pt>
                <c:pt idx="52">
                  <c:v>43891</c:v>
                </c:pt>
                <c:pt idx="53">
                  <c:v>43983</c:v>
                </c:pt>
                <c:pt idx="54">
                  <c:v>44075</c:v>
                </c:pt>
                <c:pt idx="55">
                  <c:v>44166</c:v>
                </c:pt>
                <c:pt idx="56">
                  <c:v>44256</c:v>
                </c:pt>
                <c:pt idx="57">
                  <c:v>44348</c:v>
                </c:pt>
                <c:pt idx="58">
                  <c:v>44440</c:v>
                </c:pt>
                <c:pt idx="59">
                  <c:v>44531</c:v>
                </c:pt>
                <c:pt idx="60">
                  <c:v>44621</c:v>
                </c:pt>
                <c:pt idx="61">
                  <c:v>44713</c:v>
                </c:pt>
                <c:pt idx="62">
                  <c:v>44805</c:v>
                </c:pt>
                <c:pt idx="63">
                  <c:v>44896</c:v>
                </c:pt>
                <c:pt idx="64">
                  <c:v>44986</c:v>
                </c:pt>
                <c:pt idx="65">
                  <c:v>45078</c:v>
                </c:pt>
                <c:pt idx="66">
                  <c:v>45170</c:v>
                </c:pt>
                <c:pt idx="67">
                  <c:v>45261</c:v>
                </c:pt>
              </c:numCache>
            </c:numRef>
          </c:cat>
          <c:val>
            <c:numRef>
              <c:f>'G 1.3'!$B$6:$BQ$6</c:f>
              <c:numCache>
                <c:formatCode>0.0</c:formatCode>
                <c:ptCount val="68"/>
                <c:pt idx="0">
                  <c:v>17.471058705607522</c:v>
                </c:pt>
                <c:pt idx="1">
                  <c:v>18.961078673276187</c:v>
                </c:pt>
                <c:pt idx="2">
                  <c:v>14.437662459182965</c:v>
                </c:pt>
                <c:pt idx="3">
                  <c:v>15.797051427444364</c:v>
                </c:pt>
                <c:pt idx="4">
                  <c:v>12.754093204187079</c:v>
                </c:pt>
                <c:pt idx="5">
                  <c:v>9.0990278489400787</c:v>
                </c:pt>
                <c:pt idx="6">
                  <c:v>8.9462041138840256</c:v>
                </c:pt>
                <c:pt idx="7">
                  <c:v>9.0833219784711936</c:v>
                </c:pt>
                <c:pt idx="8">
                  <c:v>6.2818927224921328</c:v>
                </c:pt>
                <c:pt idx="9">
                  <c:v>3.2990893323715742</c:v>
                </c:pt>
                <c:pt idx="10">
                  <c:v>-1.9307111789359954</c:v>
                </c:pt>
                <c:pt idx="11">
                  <c:v>-6.2955734249355855</c:v>
                </c:pt>
                <c:pt idx="12">
                  <c:v>-4.9160856679812852</c:v>
                </c:pt>
                <c:pt idx="13">
                  <c:v>-0.93638872657272332</c:v>
                </c:pt>
                <c:pt idx="14">
                  <c:v>4.0733401298454819</c:v>
                </c:pt>
                <c:pt idx="15">
                  <c:v>9.562094879442796</c:v>
                </c:pt>
                <c:pt idx="16">
                  <c:v>13.416003467661032</c:v>
                </c:pt>
                <c:pt idx="17">
                  <c:v>15.175607780006594</c:v>
                </c:pt>
                <c:pt idx="18">
                  <c:v>18.541308239834841</c:v>
                </c:pt>
                <c:pt idx="19">
                  <c:v>18.51592739329142</c:v>
                </c:pt>
                <c:pt idx="20">
                  <c:v>15.644365489621336</c:v>
                </c:pt>
                <c:pt idx="21">
                  <c:v>13.593017309867372</c:v>
                </c:pt>
                <c:pt idx="22">
                  <c:v>6.9559859090245979</c:v>
                </c:pt>
                <c:pt idx="23">
                  <c:v>2.8867130354438553</c:v>
                </c:pt>
                <c:pt idx="24">
                  <c:v>1.7350036227091969</c:v>
                </c:pt>
                <c:pt idx="25">
                  <c:v>0.55146783014223821</c:v>
                </c:pt>
                <c:pt idx="26">
                  <c:v>5.3640494420084561</c:v>
                </c:pt>
                <c:pt idx="27">
                  <c:v>7.8066242181215051</c:v>
                </c:pt>
                <c:pt idx="28">
                  <c:v>10.734905671507434</c:v>
                </c:pt>
                <c:pt idx="29">
                  <c:v>12.044853780138066</c:v>
                </c:pt>
                <c:pt idx="30">
                  <c:v>9.4556881102885626</c:v>
                </c:pt>
                <c:pt idx="31">
                  <c:v>11.95356021033267</c:v>
                </c:pt>
                <c:pt idx="32">
                  <c:v>8.1966809503796867</c:v>
                </c:pt>
                <c:pt idx="33">
                  <c:v>3.4518559284418826</c:v>
                </c:pt>
                <c:pt idx="34">
                  <c:v>2.5800520445265596</c:v>
                </c:pt>
                <c:pt idx="35">
                  <c:v>-1.1512248557093652</c:v>
                </c:pt>
                <c:pt idx="36">
                  <c:v>0.90614945176046291</c:v>
                </c:pt>
                <c:pt idx="37">
                  <c:v>2.3187909465148815</c:v>
                </c:pt>
                <c:pt idx="38">
                  <c:v>1.9795365664222464</c:v>
                </c:pt>
                <c:pt idx="39">
                  <c:v>-0.16256762761034382</c:v>
                </c:pt>
                <c:pt idx="40">
                  <c:v>-2.0247449866188316</c:v>
                </c:pt>
                <c:pt idx="41">
                  <c:v>-2.5155896331558458</c:v>
                </c:pt>
                <c:pt idx="42">
                  <c:v>-3.9643351225107981</c:v>
                </c:pt>
                <c:pt idx="43">
                  <c:v>-3.2283736661884666</c:v>
                </c:pt>
                <c:pt idx="44">
                  <c:v>-4.6565595685128081</c:v>
                </c:pt>
                <c:pt idx="45">
                  <c:v>-3.4854222054725881</c:v>
                </c:pt>
                <c:pt idx="46">
                  <c:v>-1.9580958088061595</c:v>
                </c:pt>
                <c:pt idx="47">
                  <c:v>1.5041011102213897</c:v>
                </c:pt>
                <c:pt idx="48">
                  <c:v>5.2156851162149298</c:v>
                </c:pt>
                <c:pt idx="49">
                  <c:v>5.4979622491085456</c:v>
                </c:pt>
                <c:pt idx="50">
                  <c:v>6.4860707358835423</c:v>
                </c:pt>
                <c:pt idx="51">
                  <c:v>2.9524327320796795</c:v>
                </c:pt>
                <c:pt idx="52">
                  <c:v>-2.1310565464586539</c:v>
                </c:pt>
                <c:pt idx="53">
                  <c:v>-10.93954070105687</c:v>
                </c:pt>
                <c:pt idx="54">
                  <c:v>-17.194758130580322</c:v>
                </c:pt>
                <c:pt idx="55">
                  <c:v>-20.680621495544838</c:v>
                </c:pt>
                <c:pt idx="56">
                  <c:v>-18.926849756123488</c:v>
                </c:pt>
                <c:pt idx="57">
                  <c:v>-5.5549808099692228</c:v>
                </c:pt>
                <c:pt idx="58">
                  <c:v>2.455769118438611</c:v>
                </c:pt>
                <c:pt idx="59">
                  <c:v>11.566353139298835</c:v>
                </c:pt>
                <c:pt idx="60">
                  <c:v>18.656520330353853</c:v>
                </c:pt>
                <c:pt idx="61">
                  <c:v>13.95329151448248</c:v>
                </c:pt>
                <c:pt idx="62">
                  <c:v>16.146959476959942</c:v>
                </c:pt>
                <c:pt idx="63">
                  <c:v>16.001357336344423</c:v>
                </c:pt>
                <c:pt idx="64">
                  <c:v>6.4413471786217702</c:v>
                </c:pt>
                <c:pt idx="65">
                  <c:v>-3.2151061523550295</c:v>
                </c:pt>
                <c:pt idx="66">
                  <c:v>-17.466015285737235</c:v>
                </c:pt>
                <c:pt idx="67">
                  <c:v>-24.777010913115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D5-432A-8C1D-03D30BB91307}"/>
            </c:ext>
          </c:extLst>
        </c:ser>
        <c:ser>
          <c:idx val="8"/>
          <c:order val="1"/>
          <c:tx>
            <c:strRef>
              <c:f>'G 1.3'!$A$11</c:f>
              <c:strCache>
                <c:ptCount val="1"/>
                <c:pt idx="0">
                  <c:v>Producto Interno Brut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67"/>
              <c:layout>
                <c:manualLayout>
                  <c:x val="-7.3483558993917503E-3"/>
                  <c:y val="-3.1163034506619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E3-47B6-9516-9DC930DCF8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1.3'!$B$2:$BQ$2</c:f>
              <c:numCache>
                <c:formatCode>mmm\-yy</c:formatCode>
                <c:ptCount val="68"/>
                <c:pt idx="0">
                  <c:v>39142</c:v>
                </c:pt>
                <c:pt idx="1">
                  <c:v>39234</c:v>
                </c:pt>
                <c:pt idx="2">
                  <c:v>39326</c:v>
                </c:pt>
                <c:pt idx="3">
                  <c:v>39417</c:v>
                </c:pt>
                <c:pt idx="4">
                  <c:v>39508</c:v>
                </c:pt>
                <c:pt idx="5">
                  <c:v>39600</c:v>
                </c:pt>
                <c:pt idx="6">
                  <c:v>39692</c:v>
                </c:pt>
                <c:pt idx="7">
                  <c:v>39783</c:v>
                </c:pt>
                <c:pt idx="8">
                  <c:v>39873</c:v>
                </c:pt>
                <c:pt idx="9">
                  <c:v>39965</c:v>
                </c:pt>
                <c:pt idx="10">
                  <c:v>40057</c:v>
                </c:pt>
                <c:pt idx="11">
                  <c:v>40148</c:v>
                </c:pt>
                <c:pt idx="12">
                  <c:v>40238</c:v>
                </c:pt>
                <c:pt idx="13">
                  <c:v>40330</c:v>
                </c:pt>
                <c:pt idx="14">
                  <c:v>40422</c:v>
                </c:pt>
                <c:pt idx="15">
                  <c:v>40513</c:v>
                </c:pt>
                <c:pt idx="16">
                  <c:v>40603</c:v>
                </c:pt>
                <c:pt idx="17">
                  <c:v>40695</c:v>
                </c:pt>
                <c:pt idx="18">
                  <c:v>40787</c:v>
                </c:pt>
                <c:pt idx="19">
                  <c:v>40878</c:v>
                </c:pt>
                <c:pt idx="20">
                  <c:v>40969</c:v>
                </c:pt>
                <c:pt idx="21">
                  <c:v>41061</c:v>
                </c:pt>
                <c:pt idx="22">
                  <c:v>41153</c:v>
                </c:pt>
                <c:pt idx="23">
                  <c:v>41244</c:v>
                </c:pt>
                <c:pt idx="24">
                  <c:v>41334</c:v>
                </c:pt>
                <c:pt idx="25">
                  <c:v>41426</c:v>
                </c:pt>
                <c:pt idx="26">
                  <c:v>41518</c:v>
                </c:pt>
                <c:pt idx="27">
                  <c:v>41609</c:v>
                </c:pt>
                <c:pt idx="28">
                  <c:v>41699</c:v>
                </c:pt>
                <c:pt idx="29">
                  <c:v>41791</c:v>
                </c:pt>
                <c:pt idx="30">
                  <c:v>41883</c:v>
                </c:pt>
                <c:pt idx="31">
                  <c:v>41974</c:v>
                </c:pt>
                <c:pt idx="32">
                  <c:v>42064</c:v>
                </c:pt>
                <c:pt idx="33">
                  <c:v>42156</c:v>
                </c:pt>
                <c:pt idx="34">
                  <c:v>42248</c:v>
                </c:pt>
                <c:pt idx="35">
                  <c:v>42339</c:v>
                </c:pt>
                <c:pt idx="36">
                  <c:v>42430</c:v>
                </c:pt>
                <c:pt idx="37">
                  <c:v>42522</c:v>
                </c:pt>
                <c:pt idx="38">
                  <c:v>42614</c:v>
                </c:pt>
                <c:pt idx="39">
                  <c:v>42705</c:v>
                </c:pt>
                <c:pt idx="40">
                  <c:v>42795</c:v>
                </c:pt>
                <c:pt idx="41">
                  <c:v>42887</c:v>
                </c:pt>
                <c:pt idx="42">
                  <c:v>42979</c:v>
                </c:pt>
                <c:pt idx="43">
                  <c:v>43070</c:v>
                </c:pt>
                <c:pt idx="44">
                  <c:v>43160</c:v>
                </c:pt>
                <c:pt idx="45">
                  <c:v>43252</c:v>
                </c:pt>
                <c:pt idx="46">
                  <c:v>43344</c:v>
                </c:pt>
                <c:pt idx="47">
                  <c:v>43435</c:v>
                </c:pt>
                <c:pt idx="48">
                  <c:v>43525</c:v>
                </c:pt>
                <c:pt idx="49">
                  <c:v>43617</c:v>
                </c:pt>
                <c:pt idx="50">
                  <c:v>43709</c:v>
                </c:pt>
                <c:pt idx="51">
                  <c:v>43800</c:v>
                </c:pt>
                <c:pt idx="52">
                  <c:v>43891</c:v>
                </c:pt>
                <c:pt idx="53">
                  <c:v>43983</c:v>
                </c:pt>
                <c:pt idx="54">
                  <c:v>44075</c:v>
                </c:pt>
                <c:pt idx="55">
                  <c:v>44166</c:v>
                </c:pt>
                <c:pt idx="56">
                  <c:v>44256</c:v>
                </c:pt>
                <c:pt idx="57">
                  <c:v>44348</c:v>
                </c:pt>
                <c:pt idx="58">
                  <c:v>44440</c:v>
                </c:pt>
                <c:pt idx="59">
                  <c:v>44531</c:v>
                </c:pt>
                <c:pt idx="60">
                  <c:v>44621</c:v>
                </c:pt>
                <c:pt idx="61">
                  <c:v>44713</c:v>
                </c:pt>
                <c:pt idx="62">
                  <c:v>44805</c:v>
                </c:pt>
                <c:pt idx="63">
                  <c:v>44896</c:v>
                </c:pt>
                <c:pt idx="64">
                  <c:v>44986</c:v>
                </c:pt>
                <c:pt idx="65">
                  <c:v>45078</c:v>
                </c:pt>
                <c:pt idx="66">
                  <c:v>45170</c:v>
                </c:pt>
                <c:pt idx="67">
                  <c:v>45261</c:v>
                </c:pt>
              </c:numCache>
            </c:numRef>
          </c:cat>
          <c:val>
            <c:numRef>
              <c:f>'G 1.3'!$B$11:$BQ$11</c:f>
              <c:numCache>
                <c:formatCode>0.0</c:formatCode>
                <c:ptCount val="68"/>
                <c:pt idx="0">
                  <c:v>6.7939165754613562</c:v>
                </c:pt>
                <c:pt idx="1">
                  <c:v>7.1582522890003109</c:v>
                </c:pt>
                <c:pt idx="2">
                  <c:v>6.9631787203520368</c:v>
                </c:pt>
                <c:pt idx="3">
                  <c:v>6.738194690909749</c:v>
                </c:pt>
                <c:pt idx="4">
                  <c:v>6.3599209865391026</c:v>
                </c:pt>
                <c:pt idx="5">
                  <c:v>5.8521057447229907</c:v>
                </c:pt>
                <c:pt idx="6">
                  <c:v>4.9553282787241582</c:v>
                </c:pt>
                <c:pt idx="7">
                  <c:v>3.2834461861653841</c:v>
                </c:pt>
                <c:pt idx="8">
                  <c:v>2.0825395097362476</c:v>
                </c:pt>
                <c:pt idx="9">
                  <c:v>1.1030003751309136</c:v>
                </c:pt>
                <c:pt idx="10">
                  <c:v>0.41550855960472699</c:v>
                </c:pt>
                <c:pt idx="11">
                  <c:v>1.1396486454806398</c:v>
                </c:pt>
                <c:pt idx="12">
                  <c:v>2.0302249572241138</c:v>
                </c:pt>
                <c:pt idx="13">
                  <c:v>2.9941076102959041</c:v>
                </c:pt>
                <c:pt idx="14">
                  <c:v>3.8818032927748769</c:v>
                </c:pt>
                <c:pt idx="15">
                  <c:v>4.4946589707091977</c:v>
                </c:pt>
                <c:pt idx="16">
                  <c:v>5.1996238487847179</c:v>
                </c:pt>
                <c:pt idx="17">
                  <c:v>5.7312635029588721</c:v>
                </c:pt>
                <c:pt idx="18">
                  <c:v>6.699498134511872</c:v>
                </c:pt>
                <c:pt idx="19">
                  <c:v>6.9478919817355544</c:v>
                </c:pt>
                <c:pt idx="20">
                  <c:v>6.7822071293304864</c:v>
                </c:pt>
                <c:pt idx="21">
                  <c:v>6.2945329113949677</c:v>
                </c:pt>
                <c:pt idx="22">
                  <c:v>4.8673651181030619</c:v>
                </c:pt>
                <c:pt idx="23">
                  <c:v>3.9126357671611434</c:v>
                </c:pt>
                <c:pt idx="24">
                  <c:v>3.0231977435166701</c:v>
                </c:pt>
                <c:pt idx="25">
                  <c:v>3.1750870084472638</c:v>
                </c:pt>
                <c:pt idx="26">
                  <c:v>4.1721931450890759</c:v>
                </c:pt>
                <c:pt idx="27">
                  <c:v>5.1339935199566922</c:v>
                </c:pt>
                <c:pt idx="28">
                  <c:v>6.1449154246451032</c:v>
                </c:pt>
                <c:pt idx="29">
                  <c:v>5.6407442323291201</c:v>
                </c:pt>
                <c:pt idx="30">
                  <c:v>5.1729961102599642</c:v>
                </c:pt>
                <c:pt idx="31">
                  <c:v>4.4990300011097384</c:v>
                </c:pt>
                <c:pt idx="32">
                  <c:v>3.6078668617458565</c:v>
                </c:pt>
                <c:pt idx="33">
                  <c:v>3.6048812588743706</c:v>
                </c:pt>
                <c:pt idx="34">
                  <c:v>3.41022191570024</c:v>
                </c:pt>
                <c:pt idx="35">
                  <c:v>2.9559013752752161</c:v>
                </c:pt>
                <c:pt idx="36">
                  <c:v>2.8457849465266527</c:v>
                </c:pt>
                <c:pt idx="37">
                  <c:v>2.5284392441191406</c:v>
                </c:pt>
                <c:pt idx="38">
                  <c:v>2.0225066499804267</c:v>
                </c:pt>
                <c:pt idx="39">
                  <c:v>2.0873825016279657</c:v>
                </c:pt>
                <c:pt idx="40">
                  <c:v>1.7709258784952553</c:v>
                </c:pt>
                <c:pt idx="41">
                  <c:v>1.5596947855767151</c:v>
                </c:pt>
                <c:pt idx="42">
                  <c:v>1.5966060506596547</c:v>
                </c:pt>
                <c:pt idx="43">
                  <c:v>1.359360867887438</c:v>
                </c:pt>
                <c:pt idx="44">
                  <c:v>1.5008269467409185</c:v>
                </c:pt>
                <c:pt idx="45">
                  <c:v>1.8699106653650377</c:v>
                </c:pt>
                <c:pt idx="46">
                  <c:v>2.1679212846362761</c:v>
                </c:pt>
                <c:pt idx="47">
                  <c:v>2.5643242827770418</c:v>
                </c:pt>
                <c:pt idx="48">
                  <c:v>3.0018830641121985</c:v>
                </c:pt>
                <c:pt idx="49">
                  <c:v>3.0786262753272009</c:v>
                </c:pt>
                <c:pt idx="50">
                  <c:v>3.1426486327170933</c:v>
                </c:pt>
                <c:pt idx="51">
                  <c:v>3.1868553924553344</c:v>
                </c:pt>
                <c:pt idx="52">
                  <c:v>2.4805647677851539</c:v>
                </c:pt>
                <c:pt idx="53">
                  <c:v>-2.4483501434709787</c:v>
                </c:pt>
                <c:pt idx="54">
                  <c:v>-5.5152797343510862</c:v>
                </c:pt>
                <c:pt idx="55">
                  <c:v>-7.1859141376086066</c:v>
                </c:pt>
                <c:pt idx="56">
                  <c:v>-6.9843835378576635</c:v>
                </c:pt>
                <c:pt idx="57">
                  <c:v>0.93766045755288019</c:v>
                </c:pt>
                <c:pt idx="58">
                  <c:v>6.6718221724437088</c:v>
                </c:pt>
                <c:pt idx="59">
                  <c:v>10.80119819048786</c:v>
                </c:pt>
                <c:pt idx="60">
                  <c:v>12.535683498398086</c:v>
                </c:pt>
                <c:pt idx="61">
                  <c:v>11.190256742520365</c:v>
                </c:pt>
                <c:pt idx="62">
                  <c:v>9.7202572270842502</c:v>
                </c:pt>
                <c:pt idx="63">
                  <c:v>7.2888838865514005</c:v>
                </c:pt>
                <c:pt idx="64">
                  <c:v>5.9862624571719092</c:v>
                </c:pt>
                <c:pt idx="65">
                  <c:v>3.0920501858246352</c:v>
                </c:pt>
                <c:pt idx="66">
                  <c:v>1.1157481125588564</c:v>
                </c:pt>
                <c:pt idx="67">
                  <c:v>0.6121813220798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1E3-47B6-9516-9DC930DCF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322767"/>
        <c:axId val="1402326095"/>
      </c:lineChart>
      <c:dateAx>
        <c:axId val="1402322767"/>
        <c:scaling>
          <c:orientation val="minMax"/>
          <c:min val="39417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6095"/>
        <c:crosses val="autoZero"/>
        <c:auto val="1"/>
        <c:lblOffset val="100"/>
        <c:baseTimeUnit val="months"/>
        <c:majorUnit val="24"/>
        <c:majorTimeUnit val="months"/>
      </c:dateAx>
      <c:valAx>
        <c:axId val="1402326095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b="1"/>
                  <a:t>Porcentaje</a:t>
                </a:r>
              </a:p>
            </c:rich>
          </c:tx>
          <c:layout>
            <c:manualLayout>
              <c:xMode val="edge"/>
              <c:yMode val="edge"/>
              <c:x val="1.2789768185451638E-2"/>
              <c:y val="2.60402604289884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2767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2529944548298E-2"/>
          <c:y val="9.7731228348520327E-2"/>
          <c:w val="0.91588876929952112"/>
          <c:h val="0.72394083094190465"/>
        </c:manualLayout>
      </c:layout>
      <c:lineChart>
        <c:grouping val="standard"/>
        <c:varyColors val="0"/>
        <c:ser>
          <c:idx val="0"/>
          <c:order val="0"/>
          <c:tx>
            <c:strRef>
              <c:f>'G1.4'!$B$1</c:f>
              <c:strCache>
                <c:ptCount val="1"/>
                <c:pt idx="0">
                  <c:v>Expectativas Inflación 12M</c:v>
                </c:pt>
              </c:strCache>
            </c:strRef>
          </c:tx>
          <c:spPr>
            <a:ln w="2222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G1.4'!$A$2:$A$65</c:f>
              <c:numCache>
                <c:formatCode>mmm\-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1.4'!$B$2:$B$65</c:f>
              <c:numCache>
                <c:formatCode>General</c:formatCode>
                <c:ptCount val="64"/>
                <c:pt idx="0">
                  <c:v>3.4099999999999997</c:v>
                </c:pt>
                <c:pt idx="1">
                  <c:v>3.3480555555555553</c:v>
                </c:pt>
                <c:pt idx="2">
                  <c:v>3.3169230769230769</c:v>
                </c:pt>
                <c:pt idx="3">
                  <c:v>3.2538461538461543</c:v>
                </c:pt>
                <c:pt idx="4">
                  <c:v>3.2585000000000002</c:v>
                </c:pt>
                <c:pt idx="5">
                  <c:v>3.2562500000000001</c:v>
                </c:pt>
                <c:pt idx="6">
                  <c:v>3.3082051282051279</c:v>
                </c:pt>
                <c:pt idx="7">
                  <c:v>3.3569047619047616</c:v>
                </c:pt>
                <c:pt idx="8">
                  <c:v>3.3519512195121957</c:v>
                </c:pt>
                <c:pt idx="9">
                  <c:v>3.3741025641025644</c:v>
                </c:pt>
                <c:pt idx="10">
                  <c:v>3.3987500000000006</c:v>
                </c:pt>
                <c:pt idx="11">
                  <c:v>3.355952380952381</c:v>
                </c:pt>
                <c:pt idx="12">
                  <c:v>3.4095</c:v>
                </c:pt>
                <c:pt idx="13">
                  <c:v>3.4027500000000002</c:v>
                </c:pt>
                <c:pt idx="14">
                  <c:v>3.52475</c:v>
                </c:pt>
                <c:pt idx="15">
                  <c:v>3.3813888888888894</c:v>
                </c:pt>
                <c:pt idx="16">
                  <c:v>2.9371794871794874</c:v>
                </c:pt>
                <c:pt idx="17">
                  <c:v>2.8776923076923078</c:v>
                </c:pt>
                <c:pt idx="18">
                  <c:v>2.8524390243902444</c:v>
                </c:pt>
                <c:pt idx="19">
                  <c:v>2.7210256410256415</c:v>
                </c:pt>
                <c:pt idx="20">
                  <c:v>2.7533333333333339</c:v>
                </c:pt>
                <c:pt idx="21">
                  <c:v>2.7959336346282364</c:v>
                </c:pt>
                <c:pt idx="22">
                  <c:v>2.7971794871794868</c:v>
                </c:pt>
                <c:pt idx="23">
                  <c:v>2.7277499999999999</c:v>
                </c:pt>
                <c:pt idx="24">
                  <c:v>2.7964864864864865</c:v>
                </c:pt>
                <c:pt idx="25">
                  <c:v>2.859428571428571</c:v>
                </c:pt>
                <c:pt idx="26">
                  <c:v>2.8738591190541416</c:v>
                </c:pt>
                <c:pt idx="27">
                  <c:v>2.9227442576753946</c:v>
                </c:pt>
                <c:pt idx="28">
                  <c:v>2.8449357756030627</c:v>
                </c:pt>
                <c:pt idx="29">
                  <c:v>2.9710356257957207</c:v>
                </c:pt>
                <c:pt idx="30">
                  <c:v>3.1812899768552083</c:v>
                </c:pt>
                <c:pt idx="31">
                  <c:v>3.2782016405579415</c:v>
                </c:pt>
                <c:pt idx="32">
                  <c:v>3.502048668246728</c:v>
                </c:pt>
                <c:pt idx="33">
                  <c:v>3.6251452812904592</c:v>
                </c:pt>
                <c:pt idx="34">
                  <c:v>3.647136376367123</c:v>
                </c:pt>
                <c:pt idx="35">
                  <c:v>3.9065116279069758</c:v>
                </c:pt>
                <c:pt idx="36">
                  <c:v>4.0312691190797496</c:v>
                </c:pt>
                <c:pt idx="37">
                  <c:v>4.1916081861254488</c:v>
                </c:pt>
                <c:pt idx="38">
                  <c:v>4.5532924309025748</c:v>
                </c:pt>
                <c:pt idx="39">
                  <c:v>4.6268263787368422</c:v>
                </c:pt>
                <c:pt idx="40">
                  <c:v>5.2305526017651065</c:v>
                </c:pt>
                <c:pt idx="41">
                  <c:v>5.4798149887417233</c:v>
                </c:pt>
                <c:pt idx="42">
                  <c:v>5.8627027027027028</c:v>
                </c:pt>
                <c:pt idx="43">
                  <c:v>6.1411887081291159</c:v>
                </c:pt>
                <c:pt idx="44">
                  <c:v>7.0500000000000007</c:v>
                </c:pt>
                <c:pt idx="45">
                  <c:v>7.3761744144425894</c:v>
                </c:pt>
                <c:pt idx="46">
                  <c:v>7.6996969696969719</c:v>
                </c:pt>
                <c:pt idx="47">
                  <c:v>7.7351428571428569</c:v>
                </c:pt>
                <c:pt idx="48">
                  <c:v>7.8630742751334859</c:v>
                </c:pt>
                <c:pt idx="49">
                  <c:v>7.3085936643508154</c:v>
                </c:pt>
                <c:pt idx="50">
                  <c:v>7.3166679318568155</c:v>
                </c:pt>
                <c:pt idx="51">
                  <c:v>7.0280000000000005</c:v>
                </c:pt>
                <c:pt idx="52">
                  <c:v>6.7038461538461549</c:v>
                </c:pt>
                <c:pt idx="53">
                  <c:v>6.3953972229500788</c:v>
                </c:pt>
                <c:pt idx="54">
                  <c:v>6.1459469054964782</c:v>
                </c:pt>
                <c:pt idx="55">
                  <c:v>6.040181325873788</c:v>
                </c:pt>
                <c:pt idx="56">
                  <c:v>6.052249999999999</c:v>
                </c:pt>
                <c:pt idx="57">
                  <c:v>5.8851205077288231</c:v>
                </c:pt>
                <c:pt idx="58">
                  <c:v>5.7166509572158839</c:v>
                </c:pt>
                <c:pt idx="59">
                  <c:v>5.6148717948717941</c:v>
                </c:pt>
                <c:pt idx="60">
                  <c:v>5.1277972972972972</c:v>
                </c:pt>
                <c:pt idx="61">
                  <c:v>4.8340464913887908</c:v>
                </c:pt>
                <c:pt idx="62">
                  <c:v>4.6970697273953546</c:v>
                </c:pt>
                <c:pt idx="63">
                  <c:v>4.6659519385886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7-435D-851B-31DBFB566429}"/>
            </c:ext>
          </c:extLst>
        </c:ser>
        <c:ser>
          <c:idx val="1"/>
          <c:order val="1"/>
          <c:tx>
            <c:strRef>
              <c:f>'G1.4'!$C$1</c:f>
              <c:strCache>
                <c:ptCount val="1"/>
                <c:pt idx="0">
                  <c:v>TPM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1.4'!$A$2:$A$65</c:f>
              <c:numCache>
                <c:formatCode>mmm\-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1.4'!$C$2:$C$65</c:f>
              <c:numCache>
                <c:formatCode>General</c:formatCode>
                <c:ptCount val="64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3.75</c:v>
                </c:pt>
                <c:pt idx="15">
                  <c:v>3.75</c:v>
                </c:pt>
                <c:pt idx="16">
                  <c:v>3.25</c:v>
                </c:pt>
                <c:pt idx="17">
                  <c:v>2.75</c:v>
                </c:pt>
                <c:pt idx="18">
                  <c:v>2.5</c:v>
                </c:pt>
                <c:pt idx="19">
                  <c:v>2.2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2</c:v>
                </c:pt>
                <c:pt idx="34">
                  <c:v>2.5</c:v>
                </c:pt>
                <c:pt idx="35">
                  <c:v>2.5</c:v>
                </c:pt>
                <c:pt idx="36">
                  <c:v>3</c:v>
                </c:pt>
                <c:pt idx="37">
                  <c:v>4</c:v>
                </c:pt>
                <c:pt idx="38">
                  <c:v>4</c:v>
                </c:pt>
                <c:pt idx="39">
                  <c:v>5</c:v>
                </c:pt>
                <c:pt idx="40">
                  <c:v>6</c:v>
                </c:pt>
                <c:pt idx="41">
                  <c:v>6</c:v>
                </c:pt>
                <c:pt idx="42">
                  <c:v>7.5</c:v>
                </c:pt>
                <c:pt idx="43">
                  <c:v>9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1</c:v>
                </c:pt>
                <c:pt idx="48">
                  <c:v>12</c:v>
                </c:pt>
                <c:pt idx="49">
                  <c:v>12.75</c:v>
                </c:pt>
                <c:pt idx="50">
                  <c:v>12.75</c:v>
                </c:pt>
                <c:pt idx="51">
                  <c:v>13</c:v>
                </c:pt>
                <c:pt idx="52">
                  <c:v>13.25</c:v>
                </c:pt>
                <c:pt idx="53">
                  <c:v>13.25</c:v>
                </c:pt>
                <c:pt idx="54">
                  <c:v>13.25</c:v>
                </c:pt>
                <c:pt idx="55">
                  <c:v>13.25</c:v>
                </c:pt>
                <c:pt idx="56">
                  <c:v>13.25</c:v>
                </c:pt>
                <c:pt idx="57">
                  <c:v>13.25</c:v>
                </c:pt>
                <c:pt idx="58">
                  <c:v>13.25</c:v>
                </c:pt>
                <c:pt idx="59">
                  <c:v>13.25</c:v>
                </c:pt>
                <c:pt idx="60">
                  <c:v>13</c:v>
                </c:pt>
                <c:pt idx="61">
                  <c:v>12.75</c:v>
                </c:pt>
                <c:pt idx="62">
                  <c:v>12.75</c:v>
                </c:pt>
                <c:pt idx="63">
                  <c:v>1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7-435D-851B-31DBFB566429}"/>
            </c:ext>
          </c:extLst>
        </c:ser>
        <c:ser>
          <c:idx val="2"/>
          <c:order val="2"/>
          <c:tx>
            <c:strRef>
              <c:f>'G1.4'!$D$1</c:f>
              <c:strCache>
                <c:ptCount val="1"/>
                <c:pt idx="0">
                  <c:v>Inflación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G1.4'!$A$2:$A$65</c:f>
              <c:numCache>
                <c:formatCode>mmm\-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1.4'!$D$2:$D$64</c:f>
              <c:numCache>
                <c:formatCode>General</c:formatCode>
                <c:ptCount val="63"/>
                <c:pt idx="0">
                  <c:v>3.15</c:v>
                </c:pt>
                <c:pt idx="1">
                  <c:v>3.01</c:v>
                </c:pt>
                <c:pt idx="2">
                  <c:v>3.21</c:v>
                </c:pt>
                <c:pt idx="3">
                  <c:v>3.25</c:v>
                </c:pt>
                <c:pt idx="4">
                  <c:v>3.31</c:v>
                </c:pt>
                <c:pt idx="5">
                  <c:v>3.43</c:v>
                </c:pt>
                <c:pt idx="6">
                  <c:v>3.79</c:v>
                </c:pt>
                <c:pt idx="7">
                  <c:v>3.75</c:v>
                </c:pt>
                <c:pt idx="8">
                  <c:v>3.82</c:v>
                </c:pt>
                <c:pt idx="9">
                  <c:v>3.86</c:v>
                </c:pt>
                <c:pt idx="10">
                  <c:v>3.84</c:v>
                </c:pt>
                <c:pt idx="11">
                  <c:v>3.8</c:v>
                </c:pt>
                <c:pt idx="12">
                  <c:v>3.62</c:v>
                </c:pt>
                <c:pt idx="13">
                  <c:v>3.72</c:v>
                </c:pt>
                <c:pt idx="14">
                  <c:v>3.86</c:v>
                </c:pt>
                <c:pt idx="15">
                  <c:v>3.51</c:v>
                </c:pt>
                <c:pt idx="16">
                  <c:v>2.85</c:v>
                </c:pt>
                <c:pt idx="17">
                  <c:v>2.19</c:v>
                </c:pt>
                <c:pt idx="18">
                  <c:v>1.97</c:v>
                </c:pt>
                <c:pt idx="19">
                  <c:v>1.88</c:v>
                </c:pt>
                <c:pt idx="20">
                  <c:v>1.97</c:v>
                </c:pt>
                <c:pt idx="21">
                  <c:v>1.75</c:v>
                </c:pt>
                <c:pt idx="22">
                  <c:v>1.49</c:v>
                </c:pt>
                <c:pt idx="23">
                  <c:v>1.61</c:v>
                </c:pt>
                <c:pt idx="24">
                  <c:v>1.6</c:v>
                </c:pt>
                <c:pt idx="25">
                  <c:v>1.56</c:v>
                </c:pt>
                <c:pt idx="26">
                  <c:v>1.51</c:v>
                </c:pt>
                <c:pt idx="27">
                  <c:v>1.95</c:v>
                </c:pt>
                <c:pt idx="28">
                  <c:v>3.3</c:v>
                </c:pt>
                <c:pt idx="29">
                  <c:v>3.63</c:v>
                </c:pt>
                <c:pt idx="30">
                  <c:v>3.97</c:v>
                </c:pt>
                <c:pt idx="31">
                  <c:v>4.4400000000000004</c:v>
                </c:pt>
                <c:pt idx="32">
                  <c:v>4.51</c:v>
                </c:pt>
                <c:pt idx="33">
                  <c:v>4.58</c:v>
                </c:pt>
                <c:pt idx="34">
                  <c:v>5.26</c:v>
                </c:pt>
                <c:pt idx="35">
                  <c:v>5.62</c:v>
                </c:pt>
                <c:pt idx="36">
                  <c:v>6.94</c:v>
                </c:pt>
                <c:pt idx="37">
                  <c:v>8.01</c:v>
                </c:pt>
                <c:pt idx="38">
                  <c:v>8.5299999999999994</c:v>
                </c:pt>
                <c:pt idx="39">
                  <c:v>9.23</c:v>
                </c:pt>
                <c:pt idx="40">
                  <c:v>9.07</c:v>
                </c:pt>
                <c:pt idx="41">
                  <c:v>9.67</c:v>
                </c:pt>
                <c:pt idx="42">
                  <c:v>10.210000000000001</c:v>
                </c:pt>
                <c:pt idx="43">
                  <c:v>10.84</c:v>
                </c:pt>
                <c:pt idx="44">
                  <c:v>11.44</c:v>
                </c:pt>
                <c:pt idx="45">
                  <c:v>12.22</c:v>
                </c:pt>
                <c:pt idx="46">
                  <c:v>12.53</c:v>
                </c:pt>
                <c:pt idx="47">
                  <c:v>13.12</c:v>
                </c:pt>
                <c:pt idx="48">
                  <c:v>13.25</c:v>
                </c:pt>
                <c:pt idx="49">
                  <c:v>13.28</c:v>
                </c:pt>
                <c:pt idx="50">
                  <c:v>13.34</c:v>
                </c:pt>
                <c:pt idx="51">
                  <c:v>12.82</c:v>
                </c:pt>
                <c:pt idx="52">
                  <c:v>12.36</c:v>
                </c:pt>
                <c:pt idx="53">
                  <c:v>12.13</c:v>
                </c:pt>
                <c:pt idx="54">
                  <c:v>11.78</c:v>
                </c:pt>
                <c:pt idx="55">
                  <c:v>11.43</c:v>
                </c:pt>
                <c:pt idx="56">
                  <c:v>10.99</c:v>
                </c:pt>
                <c:pt idx="57">
                  <c:v>10.48</c:v>
                </c:pt>
                <c:pt idx="58">
                  <c:v>10.15</c:v>
                </c:pt>
                <c:pt idx="59">
                  <c:v>9.2799999999999994</c:v>
                </c:pt>
                <c:pt idx="60">
                  <c:v>8.35</c:v>
                </c:pt>
                <c:pt idx="61">
                  <c:v>7.74</c:v>
                </c:pt>
                <c:pt idx="62">
                  <c:v>7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E0-4AC0-B638-F62BEA803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322767"/>
        <c:axId val="1402326095"/>
      </c:lineChart>
      <c:dateAx>
        <c:axId val="1402322767"/>
        <c:scaling>
          <c:orientation val="minMax"/>
        </c:scaling>
        <c:delete val="0"/>
        <c:axPos val="b"/>
        <c:numFmt formatCode="mmm\-yy" sourceLinked="1"/>
        <c:majorTickMark val="in"/>
        <c:minorTickMark val="in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6095"/>
        <c:crosses val="autoZero"/>
        <c:auto val="0"/>
        <c:lblOffset val="100"/>
        <c:baseTimeUnit val="days"/>
        <c:majorUnit val="3"/>
        <c:majorTimeUnit val="months"/>
        <c:minorUnit val="2"/>
        <c:minorTimeUnit val="days"/>
      </c:dateAx>
      <c:valAx>
        <c:axId val="1402326095"/>
        <c:scaling>
          <c:orientation val="minMax"/>
          <c:max val="14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sz="900" b="1">
                    <a:latin typeface="Times" panose="02020603050405020304" pitchFamily="18" charset="0"/>
                    <a:cs typeface="Times" panose="02020603050405020304" pitchFamily="18" charset="0"/>
                  </a:rPr>
                  <a:t>(porcentaje)</a:t>
                </a:r>
              </a:p>
            </c:rich>
          </c:tx>
          <c:layout>
            <c:manualLayout>
              <c:xMode val="edge"/>
              <c:yMode val="edge"/>
              <c:x val="3.8948393378773129E-2"/>
              <c:y val="2.23060941135928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1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27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rebuchet MS" panose="020B0603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2529944548298E-2"/>
          <c:y val="9.7731228348520327E-2"/>
          <c:w val="0.91588876929952112"/>
          <c:h val="0.72394083094190465"/>
        </c:manualLayout>
      </c:layout>
      <c:lineChart>
        <c:grouping val="standard"/>
        <c:varyColors val="0"/>
        <c:ser>
          <c:idx val="0"/>
          <c:order val="0"/>
          <c:tx>
            <c:strRef>
              <c:f>'G1.5'!$B$1</c:f>
              <c:strCache>
                <c:ptCount val="1"/>
                <c:pt idx="0">
                  <c:v>Cuenta corriente, porcentaje del PIB, trimestral</c:v>
                </c:pt>
              </c:strCache>
            </c:strRef>
          </c:tx>
          <c:spPr>
            <a:ln w="19050" cap="rnd">
              <a:solidFill>
                <a:srgbClr val="9E0000"/>
              </a:solidFill>
              <a:round/>
            </a:ln>
            <a:effectLst/>
          </c:spPr>
          <c:marker>
            <c:symbol val="none"/>
          </c:marker>
          <c:dLbls>
            <c:dLbl>
              <c:idx val="109"/>
              <c:layout>
                <c:manualLayout>
                  <c:x val="-1.8458698661744347E-3"/>
                  <c:y val="4.68619246861925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E11-445F-B788-E040F85A10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9E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.5'!$A$4:$A$113</c:f>
              <c:numCache>
                <c:formatCode>mmm\-yy</c:formatCode>
                <c:ptCount val="110"/>
                <c:pt idx="0">
                  <c:v>35338</c:v>
                </c:pt>
                <c:pt idx="1">
                  <c:v>35430</c:v>
                </c:pt>
                <c:pt idx="2">
                  <c:v>35520</c:v>
                </c:pt>
                <c:pt idx="3">
                  <c:v>35611</c:v>
                </c:pt>
                <c:pt idx="4">
                  <c:v>35703</c:v>
                </c:pt>
                <c:pt idx="5">
                  <c:v>35795</c:v>
                </c:pt>
                <c:pt idx="6">
                  <c:v>35885</c:v>
                </c:pt>
                <c:pt idx="7">
                  <c:v>35976</c:v>
                </c:pt>
                <c:pt idx="8">
                  <c:v>36068</c:v>
                </c:pt>
                <c:pt idx="9">
                  <c:v>36160</c:v>
                </c:pt>
                <c:pt idx="10">
                  <c:v>36250</c:v>
                </c:pt>
                <c:pt idx="11">
                  <c:v>36341</c:v>
                </c:pt>
                <c:pt idx="12">
                  <c:v>36433</c:v>
                </c:pt>
                <c:pt idx="13">
                  <c:v>36525</c:v>
                </c:pt>
                <c:pt idx="14">
                  <c:v>36616</c:v>
                </c:pt>
                <c:pt idx="15">
                  <c:v>36707</c:v>
                </c:pt>
                <c:pt idx="16">
                  <c:v>36799</c:v>
                </c:pt>
                <c:pt idx="17">
                  <c:v>36891</c:v>
                </c:pt>
                <c:pt idx="18">
                  <c:v>36981</c:v>
                </c:pt>
                <c:pt idx="19">
                  <c:v>37072</c:v>
                </c:pt>
                <c:pt idx="20">
                  <c:v>37164</c:v>
                </c:pt>
                <c:pt idx="21">
                  <c:v>37256</c:v>
                </c:pt>
                <c:pt idx="22">
                  <c:v>37346</c:v>
                </c:pt>
                <c:pt idx="23">
                  <c:v>37437</c:v>
                </c:pt>
                <c:pt idx="24">
                  <c:v>37529</c:v>
                </c:pt>
                <c:pt idx="25">
                  <c:v>37621</c:v>
                </c:pt>
                <c:pt idx="26">
                  <c:v>37711</c:v>
                </c:pt>
                <c:pt idx="27">
                  <c:v>37802</c:v>
                </c:pt>
                <c:pt idx="28">
                  <c:v>37894</c:v>
                </c:pt>
                <c:pt idx="29">
                  <c:v>37986</c:v>
                </c:pt>
                <c:pt idx="30">
                  <c:v>38077</c:v>
                </c:pt>
                <c:pt idx="31">
                  <c:v>38168</c:v>
                </c:pt>
                <c:pt idx="32">
                  <c:v>38260</c:v>
                </c:pt>
                <c:pt idx="33">
                  <c:v>38352</c:v>
                </c:pt>
                <c:pt idx="34">
                  <c:v>38442</c:v>
                </c:pt>
                <c:pt idx="35">
                  <c:v>38533</c:v>
                </c:pt>
                <c:pt idx="36">
                  <c:v>38625</c:v>
                </c:pt>
                <c:pt idx="37">
                  <c:v>38717</c:v>
                </c:pt>
                <c:pt idx="38">
                  <c:v>38807</c:v>
                </c:pt>
                <c:pt idx="39">
                  <c:v>38898</c:v>
                </c:pt>
                <c:pt idx="40">
                  <c:v>38990</c:v>
                </c:pt>
                <c:pt idx="41">
                  <c:v>39082</c:v>
                </c:pt>
                <c:pt idx="42">
                  <c:v>39172</c:v>
                </c:pt>
                <c:pt idx="43">
                  <c:v>39263</c:v>
                </c:pt>
                <c:pt idx="44">
                  <c:v>39355</c:v>
                </c:pt>
                <c:pt idx="45">
                  <c:v>39447</c:v>
                </c:pt>
                <c:pt idx="46">
                  <c:v>39538</c:v>
                </c:pt>
                <c:pt idx="47">
                  <c:v>39629</c:v>
                </c:pt>
                <c:pt idx="48">
                  <c:v>39721</c:v>
                </c:pt>
                <c:pt idx="49">
                  <c:v>39813</c:v>
                </c:pt>
                <c:pt idx="50">
                  <c:v>39903</c:v>
                </c:pt>
                <c:pt idx="51">
                  <c:v>39994</c:v>
                </c:pt>
                <c:pt idx="52">
                  <c:v>40086</c:v>
                </c:pt>
                <c:pt idx="53">
                  <c:v>40178</c:v>
                </c:pt>
                <c:pt idx="54">
                  <c:v>40268</c:v>
                </c:pt>
                <c:pt idx="55">
                  <c:v>40359</c:v>
                </c:pt>
                <c:pt idx="56">
                  <c:v>40451</c:v>
                </c:pt>
                <c:pt idx="57">
                  <c:v>40543</c:v>
                </c:pt>
                <c:pt idx="58">
                  <c:v>40633</c:v>
                </c:pt>
                <c:pt idx="59">
                  <c:v>40724</c:v>
                </c:pt>
                <c:pt idx="60">
                  <c:v>40816</c:v>
                </c:pt>
                <c:pt idx="61">
                  <c:v>40908</c:v>
                </c:pt>
                <c:pt idx="62">
                  <c:v>40999</c:v>
                </c:pt>
                <c:pt idx="63">
                  <c:v>41090</c:v>
                </c:pt>
                <c:pt idx="64">
                  <c:v>41182</c:v>
                </c:pt>
                <c:pt idx="65">
                  <c:v>41274</c:v>
                </c:pt>
                <c:pt idx="66">
                  <c:v>41364</c:v>
                </c:pt>
                <c:pt idx="67">
                  <c:v>41455</c:v>
                </c:pt>
                <c:pt idx="68">
                  <c:v>41547</c:v>
                </c:pt>
                <c:pt idx="69">
                  <c:v>41639</c:v>
                </c:pt>
                <c:pt idx="70">
                  <c:v>41729</c:v>
                </c:pt>
                <c:pt idx="71">
                  <c:v>41820</c:v>
                </c:pt>
                <c:pt idx="72">
                  <c:v>41912</c:v>
                </c:pt>
                <c:pt idx="73">
                  <c:v>42004</c:v>
                </c:pt>
                <c:pt idx="74">
                  <c:v>42094</c:v>
                </c:pt>
                <c:pt idx="75">
                  <c:v>42185</c:v>
                </c:pt>
                <c:pt idx="76">
                  <c:v>42277</c:v>
                </c:pt>
                <c:pt idx="77">
                  <c:v>42369</c:v>
                </c:pt>
                <c:pt idx="78">
                  <c:v>42460</c:v>
                </c:pt>
                <c:pt idx="79">
                  <c:v>42551</c:v>
                </c:pt>
                <c:pt idx="80">
                  <c:v>42643</c:v>
                </c:pt>
                <c:pt idx="81">
                  <c:v>42735</c:v>
                </c:pt>
                <c:pt idx="82">
                  <c:v>42825</c:v>
                </c:pt>
                <c:pt idx="83">
                  <c:v>42916</c:v>
                </c:pt>
                <c:pt idx="84">
                  <c:v>43008</c:v>
                </c:pt>
                <c:pt idx="85">
                  <c:v>43100</c:v>
                </c:pt>
                <c:pt idx="86">
                  <c:v>43190</c:v>
                </c:pt>
                <c:pt idx="87">
                  <c:v>43281</c:v>
                </c:pt>
                <c:pt idx="88">
                  <c:v>43373</c:v>
                </c:pt>
                <c:pt idx="89">
                  <c:v>43465</c:v>
                </c:pt>
                <c:pt idx="90">
                  <c:v>43555</c:v>
                </c:pt>
                <c:pt idx="91">
                  <c:v>43646</c:v>
                </c:pt>
                <c:pt idx="92">
                  <c:v>43738</c:v>
                </c:pt>
                <c:pt idx="93">
                  <c:v>43830</c:v>
                </c:pt>
                <c:pt idx="94">
                  <c:v>43921</c:v>
                </c:pt>
                <c:pt idx="95">
                  <c:v>44012</c:v>
                </c:pt>
                <c:pt idx="96">
                  <c:v>44104</c:v>
                </c:pt>
                <c:pt idx="97">
                  <c:v>44196</c:v>
                </c:pt>
                <c:pt idx="98">
                  <c:v>44286</c:v>
                </c:pt>
                <c:pt idx="99">
                  <c:v>44377</c:v>
                </c:pt>
                <c:pt idx="100">
                  <c:v>44469</c:v>
                </c:pt>
                <c:pt idx="101">
                  <c:v>44561</c:v>
                </c:pt>
                <c:pt idx="102">
                  <c:v>44651</c:v>
                </c:pt>
                <c:pt idx="103">
                  <c:v>44742</c:v>
                </c:pt>
                <c:pt idx="104">
                  <c:v>44834</c:v>
                </c:pt>
                <c:pt idx="105">
                  <c:v>44926</c:v>
                </c:pt>
                <c:pt idx="106">
                  <c:v>45016</c:v>
                </c:pt>
                <c:pt idx="107">
                  <c:v>45107</c:v>
                </c:pt>
                <c:pt idx="108">
                  <c:v>45199</c:v>
                </c:pt>
                <c:pt idx="109">
                  <c:v>45291</c:v>
                </c:pt>
              </c:numCache>
            </c:numRef>
          </c:cat>
          <c:val>
            <c:numRef>
              <c:f>'G1.5'!$B$4:$B$113</c:f>
              <c:numCache>
                <c:formatCode>0.0</c:formatCode>
                <c:ptCount val="110"/>
                <c:pt idx="0">
                  <c:v>-4.5</c:v>
                </c:pt>
                <c:pt idx="1">
                  <c:v>-3.8</c:v>
                </c:pt>
                <c:pt idx="2">
                  <c:v>-3.9</c:v>
                </c:pt>
                <c:pt idx="3">
                  <c:v>-4</c:v>
                </c:pt>
                <c:pt idx="4">
                  <c:v>-4.7</c:v>
                </c:pt>
                <c:pt idx="5">
                  <c:v>-5.6</c:v>
                </c:pt>
                <c:pt idx="6">
                  <c:v>-5.7</c:v>
                </c:pt>
                <c:pt idx="7">
                  <c:v>-4.7</c:v>
                </c:pt>
                <c:pt idx="8">
                  <c:v>-4.3</c:v>
                </c:pt>
                <c:pt idx="9">
                  <c:v>-1.8</c:v>
                </c:pt>
                <c:pt idx="10">
                  <c:v>-0.7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</c:v>
                </c:pt>
                <c:pt idx="14">
                  <c:v>0.4</c:v>
                </c:pt>
                <c:pt idx="15">
                  <c:v>0.3</c:v>
                </c:pt>
                <c:pt idx="16">
                  <c:v>1.5</c:v>
                </c:pt>
                <c:pt idx="17">
                  <c:v>1.3</c:v>
                </c:pt>
                <c:pt idx="18">
                  <c:v>-2</c:v>
                </c:pt>
                <c:pt idx="19">
                  <c:v>-1.2</c:v>
                </c:pt>
                <c:pt idx="20">
                  <c:v>-0.1</c:v>
                </c:pt>
                <c:pt idx="21">
                  <c:v>-1</c:v>
                </c:pt>
                <c:pt idx="22">
                  <c:v>-0.9</c:v>
                </c:pt>
                <c:pt idx="23">
                  <c:v>-1.3</c:v>
                </c:pt>
                <c:pt idx="24">
                  <c:v>-1.3</c:v>
                </c:pt>
                <c:pt idx="25">
                  <c:v>-1.8</c:v>
                </c:pt>
                <c:pt idx="26">
                  <c:v>-2.7</c:v>
                </c:pt>
                <c:pt idx="27">
                  <c:v>-0.3</c:v>
                </c:pt>
                <c:pt idx="28">
                  <c:v>0.2</c:v>
                </c:pt>
                <c:pt idx="29">
                  <c:v>-1.2</c:v>
                </c:pt>
                <c:pt idx="30">
                  <c:v>-2.2000000000000002</c:v>
                </c:pt>
                <c:pt idx="31">
                  <c:v>-0.8</c:v>
                </c:pt>
                <c:pt idx="32">
                  <c:v>0.4</c:v>
                </c:pt>
                <c:pt idx="33">
                  <c:v>-0.3</c:v>
                </c:pt>
                <c:pt idx="34">
                  <c:v>-1.6</c:v>
                </c:pt>
                <c:pt idx="35">
                  <c:v>-0.8</c:v>
                </c:pt>
                <c:pt idx="36">
                  <c:v>-2.2999999999999998</c:v>
                </c:pt>
                <c:pt idx="37">
                  <c:v>-0.6</c:v>
                </c:pt>
                <c:pt idx="38">
                  <c:v>-1.7</c:v>
                </c:pt>
                <c:pt idx="39">
                  <c:v>-1.9</c:v>
                </c:pt>
                <c:pt idx="40">
                  <c:v>-1.9</c:v>
                </c:pt>
                <c:pt idx="41">
                  <c:v>-1.9</c:v>
                </c:pt>
                <c:pt idx="42">
                  <c:v>-4.5999999999999996</c:v>
                </c:pt>
                <c:pt idx="43">
                  <c:v>-2.9</c:v>
                </c:pt>
                <c:pt idx="44">
                  <c:v>-2.7</c:v>
                </c:pt>
                <c:pt idx="45">
                  <c:v>-2</c:v>
                </c:pt>
                <c:pt idx="46">
                  <c:v>-2.2000000000000002</c:v>
                </c:pt>
                <c:pt idx="47">
                  <c:v>-1.8</c:v>
                </c:pt>
                <c:pt idx="48">
                  <c:v>-2.5</c:v>
                </c:pt>
                <c:pt idx="49">
                  <c:v>-4.3</c:v>
                </c:pt>
                <c:pt idx="50">
                  <c:v>-1.9</c:v>
                </c:pt>
                <c:pt idx="51">
                  <c:v>-1.4</c:v>
                </c:pt>
                <c:pt idx="52">
                  <c:v>-2</c:v>
                </c:pt>
                <c:pt idx="53">
                  <c:v>-2.1</c:v>
                </c:pt>
                <c:pt idx="54">
                  <c:v>-1.9</c:v>
                </c:pt>
                <c:pt idx="55">
                  <c:v>-2.1</c:v>
                </c:pt>
                <c:pt idx="56">
                  <c:v>-4.3</c:v>
                </c:pt>
                <c:pt idx="57">
                  <c:v>-3.5</c:v>
                </c:pt>
                <c:pt idx="58">
                  <c:v>-2.6</c:v>
                </c:pt>
                <c:pt idx="59">
                  <c:v>-2.1</c:v>
                </c:pt>
                <c:pt idx="60">
                  <c:v>-3.4</c:v>
                </c:pt>
                <c:pt idx="61">
                  <c:v>-3.4</c:v>
                </c:pt>
                <c:pt idx="62">
                  <c:v>-2</c:v>
                </c:pt>
                <c:pt idx="63">
                  <c:v>-3.6</c:v>
                </c:pt>
                <c:pt idx="64">
                  <c:v>-3.9</c:v>
                </c:pt>
                <c:pt idx="65">
                  <c:v>-3.1</c:v>
                </c:pt>
                <c:pt idx="66">
                  <c:v>-3.7</c:v>
                </c:pt>
                <c:pt idx="67">
                  <c:v>-2.4</c:v>
                </c:pt>
                <c:pt idx="68">
                  <c:v>-3.7</c:v>
                </c:pt>
                <c:pt idx="69">
                  <c:v>-3.2</c:v>
                </c:pt>
                <c:pt idx="70">
                  <c:v>-4.5</c:v>
                </c:pt>
                <c:pt idx="71">
                  <c:v>-4.4000000000000004</c:v>
                </c:pt>
                <c:pt idx="72">
                  <c:v>-4.9000000000000004</c:v>
                </c:pt>
                <c:pt idx="73">
                  <c:v>-7</c:v>
                </c:pt>
                <c:pt idx="74">
                  <c:v>-6.8</c:v>
                </c:pt>
                <c:pt idx="75">
                  <c:v>-5.8</c:v>
                </c:pt>
                <c:pt idx="76">
                  <c:v>-7.1</c:v>
                </c:pt>
                <c:pt idx="77">
                  <c:v>-5.6</c:v>
                </c:pt>
                <c:pt idx="78">
                  <c:v>-5.6</c:v>
                </c:pt>
                <c:pt idx="79">
                  <c:v>-4</c:v>
                </c:pt>
                <c:pt idx="80">
                  <c:v>-4.8</c:v>
                </c:pt>
                <c:pt idx="81">
                  <c:v>-3.5</c:v>
                </c:pt>
                <c:pt idx="82">
                  <c:v>-4.5999999999999996</c:v>
                </c:pt>
                <c:pt idx="83">
                  <c:v>-3.2</c:v>
                </c:pt>
                <c:pt idx="84">
                  <c:v>-3.2</c:v>
                </c:pt>
                <c:pt idx="85">
                  <c:v>-1.8</c:v>
                </c:pt>
                <c:pt idx="86">
                  <c:v>-3.7</c:v>
                </c:pt>
                <c:pt idx="87">
                  <c:v>-4.2</c:v>
                </c:pt>
                <c:pt idx="88">
                  <c:v>-4</c:v>
                </c:pt>
                <c:pt idx="89">
                  <c:v>-5</c:v>
                </c:pt>
                <c:pt idx="90">
                  <c:v>-4.8</c:v>
                </c:pt>
                <c:pt idx="91">
                  <c:v>-4.0999999999999996</c:v>
                </c:pt>
                <c:pt idx="92">
                  <c:v>-5.3</c:v>
                </c:pt>
                <c:pt idx="93">
                  <c:v>-4.2</c:v>
                </c:pt>
                <c:pt idx="94">
                  <c:v>-3.1</c:v>
                </c:pt>
                <c:pt idx="95">
                  <c:v>-3.6</c:v>
                </c:pt>
                <c:pt idx="96">
                  <c:v>-3</c:v>
                </c:pt>
                <c:pt idx="97">
                  <c:v>-4</c:v>
                </c:pt>
                <c:pt idx="98">
                  <c:v>-4</c:v>
                </c:pt>
                <c:pt idx="99">
                  <c:v>-5.5</c:v>
                </c:pt>
                <c:pt idx="100">
                  <c:v>-6</c:v>
                </c:pt>
                <c:pt idx="101">
                  <c:v>-6.9</c:v>
                </c:pt>
                <c:pt idx="102">
                  <c:v>-6.3</c:v>
                </c:pt>
                <c:pt idx="103">
                  <c:v>-5.5</c:v>
                </c:pt>
                <c:pt idx="104">
                  <c:v>-7.1</c:v>
                </c:pt>
                <c:pt idx="105">
                  <c:v>-6</c:v>
                </c:pt>
                <c:pt idx="106">
                  <c:v>-4.2</c:v>
                </c:pt>
                <c:pt idx="107">
                  <c:v>-3</c:v>
                </c:pt>
                <c:pt idx="108">
                  <c:v>-1.7</c:v>
                </c:pt>
                <c:pt idx="109">
                  <c:v>-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11-445F-B788-E040F85A1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322767"/>
        <c:axId val="1402326095"/>
      </c:lineChart>
      <c:dateAx>
        <c:axId val="1402322767"/>
        <c:scaling>
          <c:orientation val="minMax"/>
          <c:min val="41609"/>
        </c:scaling>
        <c:delete val="0"/>
        <c:axPos val="b"/>
        <c:numFmt formatCode="mmm\-yy" sourceLinked="1"/>
        <c:majorTickMark val="in"/>
        <c:minorTickMark val="in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6095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1402326095"/>
        <c:scaling>
          <c:orientation val="minMax"/>
          <c:max val="0"/>
          <c:min val="-8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 b="1"/>
                  <a:t>Porcentaje</a:t>
                </a:r>
              </a:p>
            </c:rich>
          </c:tx>
          <c:layout>
            <c:manualLayout>
              <c:xMode val="edge"/>
              <c:yMode val="edge"/>
              <c:x val="1.2789768185451638E-2"/>
              <c:y val="2.60402604289884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" sourceLinked="1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27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2529944548298E-2"/>
          <c:y val="9.7731228348520327E-2"/>
          <c:w val="0.89710113220560406"/>
          <c:h val="0.7021138615662289"/>
        </c:manualLayout>
      </c:layout>
      <c:areaChart>
        <c:grouping val="stacked"/>
        <c:varyColors val="0"/>
        <c:ser>
          <c:idx val="9"/>
          <c:order val="6"/>
          <c:tx>
            <c:v>99%</c:v>
          </c:tx>
          <c:spPr>
            <a:noFill/>
            <a:ln w="25400">
              <a:noFill/>
            </a:ln>
            <a:effectLst/>
          </c:spPr>
          <c:cat>
            <c:numRef>
              <c:f>'G1.6'!$A$2:$A$97</c:f>
              <c:numCache>
                <c:formatCode>mmm\-yy</c:formatCode>
                <c:ptCount val="96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  <c:pt idx="95">
                  <c:v>45627</c:v>
                </c:pt>
              </c:numCache>
            </c:numRef>
          </c:cat>
          <c:val>
            <c:numRef>
              <c:f>'G1.6'!$C$2:$C$97</c:f>
              <c:numCache>
                <c:formatCode>0.00</c:formatCode>
                <c:ptCount val="96"/>
                <c:pt idx="91" formatCode="0.0">
                  <c:v>10.308</c:v>
                </c:pt>
                <c:pt idx="92" formatCode="0.0">
                  <c:v>10.199999999999999</c:v>
                </c:pt>
                <c:pt idx="93" formatCode="0.0">
                  <c:v>9.1810000000000009</c:v>
                </c:pt>
                <c:pt idx="94" formatCode="0.0">
                  <c:v>9.2089999999999996</c:v>
                </c:pt>
                <c:pt idx="95" formatCode="0.0">
                  <c:v>9.288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C39-446C-8B5B-7EEFA911711D}"/>
            </c:ext>
          </c:extLst>
        </c:ser>
        <c:ser>
          <c:idx val="0"/>
          <c:order val="7"/>
          <c:tx>
            <c:strRef>
              <c:f>'G1.6'!$I$1</c:f>
              <c:strCache>
                <c:ptCount val="1"/>
                <c:pt idx="0">
                  <c:v>Sombra (+)</c:v>
                </c:pt>
              </c:strCache>
            </c:strRef>
          </c:tx>
          <c:spPr>
            <a:solidFill>
              <a:srgbClr val="9D9D9C">
                <a:alpha val="35000"/>
              </a:srgbClr>
            </a:solidFill>
            <a:ln>
              <a:noFill/>
            </a:ln>
            <a:effectLst/>
          </c:spPr>
          <c:cat>
            <c:numRef>
              <c:f>'G1.6'!$A$2:$A$97</c:f>
              <c:numCache>
                <c:formatCode>mmm\-yy</c:formatCode>
                <c:ptCount val="96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  <c:pt idx="95">
                  <c:v>45627</c:v>
                </c:pt>
              </c:numCache>
            </c:numRef>
          </c:cat>
          <c:val>
            <c:numRef>
              <c:f>'G1.6'!$I$2:$I$97</c:f>
              <c:numCache>
                <c:formatCode>0.00</c:formatCode>
                <c:ptCount val="96"/>
                <c:pt idx="91">
                  <c:v>0</c:v>
                </c:pt>
                <c:pt idx="92">
                  <c:v>0.80000000000000071</c:v>
                </c:pt>
                <c:pt idx="93">
                  <c:v>2.702</c:v>
                </c:pt>
                <c:pt idx="94">
                  <c:v>2.8559999999999999</c:v>
                </c:pt>
                <c:pt idx="95">
                  <c:v>3.15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C39-446C-8B5B-7EEFA9117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2322767"/>
        <c:axId val="1402326095"/>
        <c:extLst>
          <c:ext xmlns:c15="http://schemas.microsoft.com/office/drawing/2012/chart" uri="{02D57815-91ED-43cb-92C2-25804820EDAC}">
            <c15:filteredAreaSeries>
              <c15:ser>
                <c:idx val="1"/>
                <c:order val="0"/>
                <c:tx>
                  <c:v>99%</c:v>
                </c:tx>
                <c:spPr>
                  <a:noFill/>
                  <a:ln w="25400"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G1.6'!$A$2:$A$97</c15:sqref>
                        </c15:formulaRef>
                      </c:ext>
                    </c:extLst>
                    <c:numCache>
                      <c:formatCode>mmm\-yy</c:formatCode>
                      <c:ptCount val="96"/>
                      <c:pt idx="0">
                        <c:v>36951</c:v>
                      </c:pt>
                      <c:pt idx="1">
                        <c:v>37043</c:v>
                      </c:pt>
                      <c:pt idx="2">
                        <c:v>37135</c:v>
                      </c:pt>
                      <c:pt idx="3">
                        <c:v>37226</c:v>
                      </c:pt>
                      <c:pt idx="4">
                        <c:v>37316</c:v>
                      </c:pt>
                      <c:pt idx="5">
                        <c:v>37408</c:v>
                      </c:pt>
                      <c:pt idx="6">
                        <c:v>37500</c:v>
                      </c:pt>
                      <c:pt idx="7">
                        <c:v>37591</c:v>
                      </c:pt>
                      <c:pt idx="8">
                        <c:v>37681</c:v>
                      </c:pt>
                      <c:pt idx="9">
                        <c:v>37773</c:v>
                      </c:pt>
                      <c:pt idx="10">
                        <c:v>37865</c:v>
                      </c:pt>
                      <c:pt idx="11">
                        <c:v>37956</c:v>
                      </c:pt>
                      <c:pt idx="12">
                        <c:v>38047</c:v>
                      </c:pt>
                      <c:pt idx="13">
                        <c:v>38139</c:v>
                      </c:pt>
                      <c:pt idx="14">
                        <c:v>38231</c:v>
                      </c:pt>
                      <c:pt idx="15">
                        <c:v>38322</c:v>
                      </c:pt>
                      <c:pt idx="16">
                        <c:v>38412</c:v>
                      </c:pt>
                      <c:pt idx="17">
                        <c:v>38504</c:v>
                      </c:pt>
                      <c:pt idx="18">
                        <c:v>38596</c:v>
                      </c:pt>
                      <c:pt idx="19">
                        <c:v>38687</c:v>
                      </c:pt>
                      <c:pt idx="20">
                        <c:v>38777</c:v>
                      </c:pt>
                      <c:pt idx="21">
                        <c:v>38869</c:v>
                      </c:pt>
                      <c:pt idx="22">
                        <c:v>38961</c:v>
                      </c:pt>
                      <c:pt idx="23">
                        <c:v>39052</c:v>
                      </c:pt>
                      <c:pt idx="24">
                        <c:v>39142</c:v>
                      </c:pt>
                      <c:pt idx="25">
                        <c:v>39234</c:v>
                      </c:pt>
                      <c:pt idx="26">
                        <c:v>39326</c:v>
                      </c:pt>
                      <c:pt idx="27">
                        <c:v>39417</c:v>
                      </c:pt>
                      <c:pt idx="28">
                        <c:v>39508</c:v>
                      </c:pt>
                      <c:pt idx="29">
                        <c:v>39600</c:v>
                      </c:pt>
                      <c:pt idx="30">
                        <c:v>39692</c:v>
                      </c:pt>
                      <c:pt idx="31">
                        <c:v>39783</c:v>
                      </c:pt>
                      <c:pt idx="32">
                        <c:v>39873</c:v>
                      </c:pt>
                      <c:pt idx="33">
                        <c:v>39965</c:v>
                      </c:pt>
                      <c:pt idx="34">
                        <c:v>40057</c:v>
                      </c:pt>
                      <c:pt idx="35">
                        <c:v>40148</c:v>
                      </c:pt>
                      <c:pt idx="36">
                        <c:v>40238</c:v>
                      </c:pt>
                      <c:pt idx="37">
                        <c:v>40330</c:v>
                      </c:pt>
                      <c:pt idx="38">
                        <c:v>40422</c:v>
                      </c:pt>
                      <c:pt idx="39">
                        <c:v>40513</c:v>
                      </c:pt>
                      <c:pt idx="40">
                        <c:v>40603</c:v>
                      </c:pt>
                      <c:pt idx="41">
                        <c:v>40695</c:v>
                      </c:pt>
                      <c:pt idx="42">
                        <c:v>40787</c:v>
                      </c:pt>
                      <c:pt idx="43">
                        <c:v>40878</c:v>
                      </c:pt>
                      <c:pt idx="44">
                        <c:v>40969</c:v>
                      </c:pt>
                      <c:pt idx="45">
                        <c:v>41061</c:v>
                      </c:pt>
                      <c:pt idx="46">
                        <c:v>41153</c:v>
                      </c:pt>
                      <c:pt idx="47">
                        <c:v>41244</c:v>
                      </c:pt>
                      <c:pt idx="48">
                        <c:v>41334</c:v>
                      </c:pt>
                      <c:pt idx="49">
                        <c:v>41426</c:v>
                      </c:pt>
                      <c:pt idx="50">
                        <c:v>41518</c:v>
                      </c:pt>
                      <c:pt idx="51">
                        <c:v>41609</c:v>
                      </c:pt>
                      <c:pt idx="52">
                        <c:v>41699</c:v>
                      </c:pt>
                      <c:pt idx="53">
                        <c:v>41791</c:v>
                      </c:pt>
                      <c:pt idx="54">
                        <c:v>41883</c:v>
                      </c:pt>
                      <c:pt idx="55">
                        <c:v>41974</c:v>
                      </c:pt>
                      <c:pt idx="56">
                        <c:v>42064</c:v>
                      </c:pt>
                      <c:pt idx="57">
                        <c:v>42156</c:v>
                      </c:pt>
                      <c:pt idx="58">
                        <c:v>42248</c:v>
                      </c:pt>
                      <c:pt idx="59">
                        <c:v>42339</c:v>
                      </c:pt>
                      <c:pt idx="60">
                        <c:v>42430</c:v>
                      </c:pt>
                      <c:pt idx="61">
                        <c:v>42522</c:v>
                      </c:pt>
                      <c:pt idx="62">
                        <c:v>42614</c:v>
                      </c:pt>
                      <c:pt idx="63">
                        <c:v>42705</c:v>
                      </c:pt>
                      <c:pt idx="64">
                        <c:v>42795</c:v>
                      </c:pt>
                      <c:pt idx="65">
                        <c:v>42887</c:v>
                      </c:pt>
                      <c:pt idx="66">
                        <c:v>42979</c:v>
                      </c:pt>
                      <c:pt idx="67">
                        <c:v>43070</c:v>
                      </c:pt>
                      <c:pt idx="68">
                        <c:v>43160</c:v>
                      </c:pt>
                      <c:pt idx="69">
                        <c:v>43252</c:v>
                      </c:pt>
                      <c:pt idx="70">
                        <c:v>43344</c:v>
                      </c:pt>
                      <c:pt idx="71">
                        <c:v>43435</c:v>
                      </c:pt>
                      <c:pt idx="72">
                        <c:v>43525</c:v>
                      </c:pt>
                      <c:pt idx="73">
                        <c:v>43617</c:v>
                      </c:pt>
                      <c:pt idx="74">
                        <c:v>43709</c:v>
                      </c:pt>
                      <c:pt idx="75">
                        <c:v>43800</c:v>
                      </c:pt>
                      <c:pt idx="76">
                        <c:v>43891</c:v>
                      </c:pt>
                      <c:pt idx="77">
                        <c:v>43983</c:v>
                      </c:pt>
                      <c:pt idx="78">
                        <c:v>44075</c:v>
                      </c:pt>
                      <c:pt idx="79">
                        <c:v>44166</c:v>
                      </c:pt>
                      <c:pt idx="80">
                        <c:v>44256</c:v>
                      </c:pt>
                      <c:pt idx="81">
                        <c:v>44348</c:v>
                      </c:pt>
                      <c:pt idx="82">
                        <c:v>44440</c:v>
                      </c:pt>
                      <c:pt idx="83">
                        <c:v>44531</c:v>
                      </c:pt>
                      <c:pt idx="84">
                        <c:v>44621</c:v>
                      </c:pt>
                      <c:pt idx="85">
                        <c:v>44713</c:v>
                      </c:pt>
                      <c:pt idx="86">
                        <c:v>44805</c:v>
                      </c:pt>
                      <c:pt idx="87">
                        <c:v>44896</c:v>
                      </c:pt>
                      <c:pt idx="88">
                        <c:v>44986</c:v>
                      </c:pt>
                      <c:pt idx="89">
                        <c:v>45078</c:v>
                      </c:pt>
                      <c:pt idx="90">
                        <c:v>45170</c:v>
                      </c:pt>
                      <c:pt idx="91">
                        <c:v>45261</c:v>
                      </c:pt>
                      <c:pt idx="92">
                        <c:v>45352</c:v>
                      </c:pt>
                      <c:pt idx="93">
                        <c:v>45444</c:v>
                      </c:pt>
                      <c:pt idx="94">
                        <c:v>45536</c:v>
                      </c:pt>
                      <c:pt idx="95">
                        <c:v>4562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1.6'!$C$2:$C$97</c15:sqref>
                        </c15:formulaRef>
                      </c:ext>
                    </c:extLst>
                    <c:numCache>
                      <c:formatCode>0.00</c:formatCode>
                      <c:ptCount val="96"/>
                      <c:pt idx="91" formatCode="0.0">
                        <c:v>10.308</c:v>
                      </c:pt>
                      <c:pt idx="92" formatCode="0.0">
                        <c:v>10.199999999999999</c:v>
                      </c:pt>
                      <c:pt idx="93" formatCode="0.0">
                        <c:v>9.1810000000000009</c:v>
                      </c:pt>
                      <c:pt idx="94" formatCode="0.0">
                        <c:v>9.2089999999999996</c:v>
                      </c:pt>
                      <c:pt idx="95" formatCode="0.0">
                        <c:v>9.288000000000000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0C39-446C-8B5B-7EEFA911711D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2"/>
          <c:order val="1"/>
          <c:tx>
            <c:v>95%</c:v>
          </c:tx>
          <c:spPr>
            <a:ln w="19050" cap="rnd">
              <a:solidFill>
                <a:srgbClr val="E77A2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4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39-446C-8B5B-7EEFA911711D}"/>
                </c:ext>
              </c:extLst>
            </c:dLbl>
            <c:dLbl>
              <c:idx val="25"/>
              <c:layout>
                <c:manualLayout>
                  <c:x val="-4.8534720714344455E-2"/>
                  <c:y val="1.0931777673465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39-446C-8B5B-7EEFA91171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.6'!$A$2:$A$97</c:f>
              <c:numCache>
                <c:formatCode>mmm\-yy</c:formatCode>
                <c:ptCount val="96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  <c:pt idx="95">
                  <c:v>45627</c:v>
                </c:pt>
              </c:numCache>
            </c:numRef>
          </c:cat>
          <c:val>
            <c:numRef>
              <c:f>'G1.6'!$D$2:$D$97</c:f>
              <c:numCache>
                <c:formatCode>0.00</c:formatCode>
                <c:ptCount val="96"/>
                <c:pt idx="91" formatCode="0.0">
                  <c:v>10.308</c:v>
                </c:pt>
                <c:pt idx="92" formatCode="0.0">
                  <c:v>10.4</c:v>
                </c:pt>
                <c:pt idx="93" formatCode="0.0">
                  <c:v>9.5039999999999996</c:v>
                </c:pt>
                <c:pt idx="94" formatCode="0.0">
                  <c:v>9.5500000000000007</c:v>
                </c:pt>
                <c:pt idx="95" formatCode="0.0">
                  <c:v>9.66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C39-446C-8B5B-7EEFA911711D}"/>
            </c:ext>
          </c:extLst>
        </c:ser>
        <c:ser>
          <c:idx val="3"/>
          <c:order val="2"/>
          <c:tx>
            <c:v>90%</c:v>
          </c:tx>
          <c:spPr>
            <a:ln w="2222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G1.6'!$A$2:$A$97</c:f>
              <c:numCache>
                <c:formatCode>mmm\-yy</c:formatCode>
                <c:ptCount val="96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  <c:pt idx="95">
                  <c:v>45627</c:v>
                </c:pt>
              </c:numCache>
            </c:numRef>
          </c:cat>
          <c:val>
            <c:numRef>
              <c:f>'G1.6'!$E$2:$E$97</c:f>
              <c:numCache>
                <c:formatCode>0.00</c:formatCode>
                <c:ptCount val="96"/>
                <c:pt idx="91" formatCode="0.0">
                  <c:v>10.308</c:v>
                </c:pt>
                <c:pt idx="92" formatCode="0.0">
                  <c:v>10.5</c:v>
                </c:pt>
                <c:pt idx="93" formatCode="0.0">
                  <c:v>9.67</c:v>
                </c:pt>
                <c:pt idx="94" formatCode="0.0">
                  <c:v>9.7249999999999996</c:v>
                </c:pt>
                <c:pt idx="95" formatCode="0.0">
                  <c:v>9.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39-446C-8B5B-7EEFA911711D}"/>
            </c:ext>
          </c:extLst>
        </c:ser>
        <c:ser>
          <c:idx val="4"/>
          <c:order val="3"/>
          <c:tx>
            <c:v>90%</c:v>
          </c:tx>
          <c:spPr>
            <a:ln w="19050" cap="rnd">
              <a:solidFill>
                <a:srgbClr val="EDB4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1.6'!$A$2:$A$97</c:f>
              <c:numCache>
                <c:formatCode>mmm\-yy</c:formatCode>
                <c:ptCount val="96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  <c:pt idx="95">
                  <c:v>45627</c:v>
                </c:pt>
              </c:numCache>
            </c:numRef>
          </c:cat>
          <c:val>
            <c:numRef>
              <c:f>'G1.6'!$F$2:$F$97</c:f>
              <c:numCache>
                <c:formatCode>0.00</c:formatCode>
                <c:ptCount val="96"/>
                <c:pt idx="91" formatCode="0.0">
                  <c:v>10.308</c:v>
                </c:pt>
                <c:pt idx="92" formatCode="0.0">
                  <c:v>10.7</c:v>
                </c:pt>
                <c:pt idx="93" formatCode="0.0">
                  <c:v>11.395</c:v>
                </c:pt>
                <c:pt idx="94" formatCode="0.0">
                  <c:v>11.548999999999999</c:v>
                </c:pt>
                <c:pt idx="95" formatCode="0.0">
                  <c:v>11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39-446C-8B5B-7EEFA911711D}"/>
            </c:ext>
          </c:extLst>
        </c:ser>
        <c:ser>
          <c:idx val="5"/>
          <c:order val="4"/>
          <c:tx>
            <c:v>95%</c:v>
          </c:tx>
          <c:spPr>
            <a:ln w="19050" cap="rnd">
              <a:solidFill>
                <a:srgbClr val="E77A2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5.0100356866419921E-2"/>
                  <c:y val="-1.8922473879536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C39-446C-8B5B-7EEFA911711D}"/>
                </c:ext>
              </c:extLst>
            </c:dLbl>
            <c:dLbl>
              <c:idx val="25"/>
              <c:layout>
                <c:manualLayout>
                  <c:x val="-4.5925327127551596E-2"/>
                  <c:y val="1.0931777673465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39-446C-8B5B-7EEFA91171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.6'!$A$2:$A$97</c:f>
              <c:numCache>
                <c:formatCode>mmm\-yy</c:formatCode>
                <c:ptCount val="96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  <c:pt idx="95">
                  <c:v>45627</c:v>
                </c:pt>
              </c:numCache>
            </c:numRef>
          </c:cat>
          <c:val>
            <c:numRef>
              <c:f>'G1.6'!$G$2:$G$97</c:f>
              <c:numCache>
                <c:formatCode>0.00</c:formatCode>
                <c:ptCount val="96"/>
                <c:pt idx="91" formatCode="0.0">
                  <c:v>10.308</c:v>
                </c:pt>
                <c:pt idx="92" formatCode="0.0">
                  <c:v>10.8</c:v>
                </c:pt>
                <c:pt idx="93" formatCode="0.0">
                  <c:v>11.559999999999999</c:v>
                </c:pt>
                <c:pt idx="94" formatCode="0.0">
                  <c:v>11.724</c:v>
                </c:pt>
                <c:pt idx="95" formatCode="0.0">
                  <c:v>12.0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C39-446C-8B5B-7EEFA911711D}"/>
            </c:ext>
          </c:extLst>
        </c:ser>
        <c:ser>
          <c:idx val="6"/>
          <c:order val="5"/>
          <c:tx>
            <c:v>99%</c:v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G1.6'!$A$2:$A$97</c:f>
              <c:numCache>
                <c:formatCode>mmm\-yy</c:formatCode>
                <c:ptCount val="96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  <c:pt idx="95">
                  <c:v>45627</c:v>
                </c:pt>
              </c:numCache>
            </c:numRef>
          </c:cat>
          <c:val>
            <c:numRef>
              <c:f>'G1.6'!$H$2:$H$97</c:f>
              <c:numCache>
                <c:formatCode>0.00</c:formatCode>
                <c:ptCount val="96"/>
                <c:pt idx="91" formatCode="0.0">
                  <c:v>10.308</c:v>
                </c:pt>
                <c:pt idx="92" formatCode="0.0">
                  <c:v>11</c:v>
                </c:pt>
                <c:pt idx="93" formatCode="0.0">
                  <c:v>11.883000000000001</c:v>
                </c:pt>
                <c:pt idx="94" formatCode="0.0">
                  <c:v>12.065</c:v>
                </c:pt>
                <c:pt idx="95" formatCode="0.0">
                  <c:v>12.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C39-446C-8B5B-7EEFA911711D}"/>
            </c:ext>
          </c:extLst>
        </c:ser>
        <c:ser>
          <c:idx val="7"/>
          <c:order val="8"/>
          <c:tx>
            <c:v>99%</c:v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val>
            <c:numRef>
              <c:f>'G1.6'!$C$2:$C$97</c:f>
              <c:numCache>
                <c:formatCode>0.00</c:formatCode>
                <c:ptCount val="96"/>
                <c:pt idx="91" formatCode="0.0">
                  <c:v>10.308</c:v>
                </c:pt>
                <c:pt idx="92" formatCode="0.0">
                  <c:v>10.199999999999999</c:v>
                </c:pt>
                <c:pt idx="93" formatCode="0.0">
                  <c:v>9.1810000000000009</c:v>
                </c:pt>
                <c:pt idx="94" formatCode="0.0">
                  <c:v>9.2089999999999996</c:v>
                </c:pt>
                <c:pt idx="95" formatCode="0.0">
                  <c:v>9.28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C39-446C-8B5B-7EEFA911711D}"/>
            </c:ext>
          </c:extLst>
        </c:ser>
        <c:ser>
          <c:idx val="8"/>
          <c:order val="9"/>
          <c:tx>
            <c:strRef>
              <c:f>'G1.6'!$B$1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val>
            <c:numRef>
              <c:f>'G1.6'!$B$2:$B$97</c:f>
              <c:numCache>
                <c:formatCode>0.0</c:formatCode>
                <c:ptCount val="96"/>
                <c:pt idx="0">
                  <c:v>15.8119</c:v>
                </c:pt>
                <c:pt idx="1">
                  <c:v>15.3123</c:v>
                </c:pt>
                <c:pt idx="2">
                  <c:v>14.0741</c:v>
                </c:pt>
                <c:pt idx="3">
                  <c:v>13.6084</c:v>
                </c:pt>
                <c:pt idx="4">
                  <c:v>15.1114</c:v>
                </c:pt>
                <c:pt idx="5">
                  <c:v>15.911</c:v>
                </c:pt>
                <c:pt idx="6">
                  <c:v>14.4655</c:v>
                </c:pt>
                <c:pt idx="7">
                  <c:v>15.422499999999999</c:v>
                </c:pt>
                <c:pt idx="8">
                  <c:v>13.105700000000001</c:v>
                </c:pt>
                <c:pt idx="9">
                  <c:v>14.1051</c:v>
                </c:pt>
                <c:pt idx="10">
                  <c:v>14.2348</c:v>
                </c:pt>
                <c:pt idx="11">
                  <c:v>12.558299999999999</c:v>
                </c:pt>
                <c:pt idx="12">
                  <c:v>13.5227</c:v>
                </c:pt>
                <c:pt idx="13">
                  <c:v>14.073600000000001</c:v>
                </c:pt>
                <c:pt idx="14">
                  <c:v>12.2851</c:v>
                </c:pt>
                <c:pt idx="15">
                  <c:v>11.953900000000001</c:v>
                </c:pt>
                <c:pt idx="16">
                  <c:v>12.9543</c:v>
                </c:pt>
                <c:pt idx="17">
                  <c:v>11.5427</c:v>
                </c:pt>
                <c:pt idx="18">
                  <c:v>11.333299999999999</c:v>
                </c:pt>
                <c:pt idx="19">
                  <c:v>10.2722</c:v>
                </c:pt>
                <c:pt idx="20">
                  <c:v>11.367100000000001</c:v>
                </c:pt>
                <c:pt idx="21">
                  <c:v>10.4773</c:v>
                </c:pt>
                <c:pt idx="22">
                  <c:v>12.914994537</c:v>
                </c:pt>
                <c:pt idx="23">
                  <c:v>11.840258159999999</c:v>
                </c:pt>
                <c:pt idx="24">
                  <c:v>12.033288492000001</c:v>
                </c:pt>
                <c:pt idx="25">
                  <c:v>11.198717800000001</c:v>
                </c:pt>
                <c:pt idx="26">
                  <c:v>10.870898873</c:v>
                </c:pt>
                <c:pt idx="27">
                  <c:v>9.9234355339999993</c:v>
                </c:pt>
                <c:pt idx="28">
                  <c:v>11.338130338999999</c:v>
                </c:pt>
                <c:pt idx="29">
                  <c:v>11.413714559000001</c:v>
                </c:pt>
                <c:pt idx="30">
                  <c:v>11.046756869999999</c:v>
                </c:pt>
                <c:pt idx="31">
                  <c:v>10.773058146</c:v>
                </c:pt>
                <c:pt idx="32">
                  <c:v>12.185904059</c:v>
                </c:pt>
                <c:pt idx="33">
                  <c:v>11.597022261999999</c:v>
                </c:pt>
                <c:pt idx="34">
                  <c:v>12.440278277000001</c:v>
                </c:pt>
                <c:pt idx="35">
                  <c:v>11.312152738</c:v>
                </c:pt>
                <c:pt idx="36">
                  <c:v>11.959</c:v>
                </c:pt>
                <c:pt idx="37">
                  <c:v>11.9801</c:v>
                </c:pt>
                <c:pt idx="38">
                  <c:v>10.8675</c:v>
                </c:pt>
                <c:pt idx="39">
                  <c:v>11.2264</c:v>
                </c:pt>
                <c:pt idx="40">
                  <c:v>10.9483</c:v>
                </c:pt>
                <c:pt idx="41">
                  <c:v>11.036</c:v>
                </c:pt>
                <c:pt idx="42">
                  <c:v>9.9278999999999993</c:v>
                </c:pt>
                <c:pt idx="43">
                  <c:v>10.0677</c:v>
                </c:pt>
                <c:pt idx="44">
                  <c:v>10.5024</c:v>
                </c:pt>
                <c:pt idx="45">
                  <c:v>10.2437</c:v>
                </c:pt>
                <c:pt idx="46">
                  <c:v>10.144399999999999</c:v>
                </c:pt>
                <c:pt idx="47">
                  <c:v>9.9404000000000003</c:v>
                </c:pt>
                <c:pt idx="48">
                  <c:v>10.383800000000001</c:v>
                </c:pt>
                <c:pt idx="49">
                  <c:v>9.5105000000000004</c:v>
                </c:pt>
                <c:pt idx="50">
                  <c:v>9.1692</c:v>
                </c:pt>
                <c:pt idx="51">
                  <c:v>8.6472999999999995</c:v>
                </c:pt>
                <c:pt idx="52">
                  <c:v>9.8445</c:v>
                </c:pt>
                <c:pt idx="53">
                  <c:v>9.4018999999999995</c:v>
                </c:pt>
                <c:pt idx="54">
                  <c:v>8.6057000000000006</c:v>
                </c:pt>
                <c:pt idx="55">
                  <c:v>9.0374999999999996</c:v>
                </c:pt>
                <c:pt idx="56">
                  <c:v>9.1227999999999998</c:v>
                </c:pt>
                <c:pt idx="57">
                  <c:v>8.4986999999999995</c:v>
                </c:pt>
                <c:pt idx="58">
                  <c:v>9.0681999999999992</c:v>
                </c:pt>
                <c:pt idx="59">
                  <c:v>8.8226999999999993</c:v>
                </c:pt>
                <c:pt idx="60">
                  <c:v>10.464600000000001</c:v>
                </c:pt>
                <c:pt idx="61">
                  <c:v>9.19</c:v>
                </c:pt>
                <c:pt idx="62">
                  <c:v>8.8534000000000006</c:v>
                </c:pt>
                <c:pt idx="63">
                  <c:v>9.0970999999999993</c:v>
                </c:pt>
                <c:pt idx="64">
                  <c:v>9.9046000000000003</c:v>
                </c:pt>
                <c:pt idx="65">
                  <c:v>8.9772999999999996</c:v>
                </c:pt>
                <c:pt idx="66">
                  <c:v>9.5469000000000008</c:v>
                </c:pt>
                <c:pt idx="67">
                  <c:v>8.9122000000000003</c:v>
                </c:pt>
                <c:pt idx="68">
                  <c:v>9.7715999999999994</c:v>
                </c:pt>
                <c:pt idx="69">
                  <c:v>9.3085000000000004</c:v>
                </c:pt>
                <c:pt idx="70">
                  <c:v>9.6707000000000001</c:v>
                </c:pt>
                <c:pt idx="71">
                  <c:v>9.9891000000000005</c:v>
                </c:pt>
                <c:pt idx="72">
                  <c:v>11.1814</c:v>
                </c:pt>
                <c:pt idx="73">
                  <c:v>9.7228999999999992</c:v>
                </c:pt>
                <c:pt idx="74">
                  <c:v>10.8003</c:v>
                </c:pt>
                <c:pt idx="75">
                  <c:v>9.9497</c:v>
                </c:pt>
                <c:pt idx="76">
                  <c:v>13.1828</c:v>
                </c:pt>
                <c:pt idx="77">
                  <c:v>20.359100000000002</c:v>
                </c:pt>
                <c:pt idx="78">
                  <c:v>16.2928</c:v>
                </c:pt>
                <c:pt idx="79">
                  <c:v>13.914199999999999</c:v>
                </c:pt>
                <c:pt idx="80">
                  <c:v>14.725529464999999</c:v>
                </c:pt>
                <c:pt idx="81">
                  <c:v>14.646591578000001</c:v>
                </c:pt>
                <c:pt idx="82">
                  <c:v>11.961303547</c:v>
                </c:pt>
                <c:pt idx="83">
                  <c:v>11.096493065000001</c:v>
                </c:pt>
                <c:pt idx="84">
                  <c:v>12.121232557000001</c:v>
                </c:pt>
                <c:pt idx="85">
                  <c:v>11.261201224000001</c:v>
                </c:pt>
                <c:pt idx="86">
                  <c:v>10.748438413000001</c:v>
                </c:pt>
                <c:pt idx="87">
                  <c:v>10.272678773999999</c:v>
                </c:pt>
                <c:pt idx="88">
                  <c:v>10.032543955</c:v>
                </c:pt>
                <c:pt idx="89">
                  <c:v>9.3423096210000001</c:v>
                </c:pt>
                <c:pt idx="90">
                  <c:v>9.2526741799999996</c:v>
                </c:pt>
                <c:pt idx="91">
                  <c:v>10.308</c:v>
                </c:pt>
                <c:pt idx="92">
                  <c:v>10.6</c:v>
                </c:pt>
                <c:pt idx="93">
                  <c:v>10.532</c:v>
                </c:pt>
                <c:pt idx="94">
                  <c:v>10.637</c:v>
                </c:pt>
                <c:pt idx="95">
                  <c:v>10.8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C39-446C-8B5B-7EEFA9117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322767"/>
        <c:axId val="1402326095"/>
      </c:lineChart>
      <c:dateAx>
        <c:axId val="1402322767"/>
        <c:scaling>
          <c:orientation val="minMax"/>
          <c:max val="45627"/>
          <c:min val="43070"/>
        </c:scaling>
        <c:delete val="0"/>
        <c:axPos val="b"/>
        <c:numFmt formatCode="mmm\-yy" sourceLinked="1"/>
        <c:majorTickMark val="in"/>
        <c:minorTickMark val="in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6095"/>
        <c:crosses val="autoZero"/>
        <c:auto val="0"/>
        <c:lblOffset val="100"/>
        <c:baseTimeUnit val="days"/>
        <c:majorUnit val="12"/>
        <c:majorTimeUnit val="months"/>
        <c:minorUnit val="2"/>
        <c:minorTimeUnit val="months"/>
      </c:dateAx>
      <c:valAx>
        <c:axId val="1402326095"/>
        <c:scaling>
          <c:orientation val="minMax"/>
          <c:max val="2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3.8948393378773129E-2"/>
              <c:y val="2.23060941135928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0" sourceLinked="1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2767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47212</xdr:colOff>
      <xdr:row>1</xdr:row>
      <xdr:rowOff>179266</xdr:rowOff>
    </xdr:from>
    <xdr:to>
      <xdr:col>19</xdr:col>
      <xdr:colOff>422413</xdr:colOff>
      <xdr:row>19</xdr:row>
      <xdr:rowOff>10367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ACEC6B9-2227-40AA-9F87-AF1780EDA6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26893</xdr:colOff>
      <xdr:row>3</xdr:row>
      <xdr:rowOff>126969</xdr:rowOff>
    </xdr:from>
    <xdr:to>
      <xdr:col>19</xdr:col>
      <xdr:colOff>414131</xdr:colOff>
      <xdr:row>16</xdr:row>
      <xdr:rowOff>110036</xdr:rowOff>
    </xdr:to>
    <xdr:sp macro="" textlink="">
      <xdr:nvSpPr>
        <xdr:cNvPr id="5" name="Rectángulo 4">
          <a:extLst>
            <a:ext uri="{FF2B5EF4-FFF2-40B4-BE49-F238E27FC236}">
              <a16:creationId xmlns:a16="http://schemas.microsoft.com/office/drawing/2014/main" id="{98899FDD-EF95-41E7-96BB-E2CF29BDFC54}"/>
            </a:ext>
            <a:ext uri="{147F2762-F138-4A5C-976F-8EAC2B608ADB}">
              <a16:predDERef xmlns:a16="http://schemas.microsoft.com/office/drawing/2014/main" pred="{DACEC6B9-2227-40AA-9F87-AF1780EDA6DE}"/>
            </a:ext>
          </a:extLst>
        </xdr:cNvPr>
        <xdr:cNvSpPr/>
      </xdr:nvSpPr>
      <xdr:spPr>
        <a:xfrm>
          <a:off x="13528154" y="723317"/>
          <a:ext cx="1811238" cy="2459567"/>
        </a:xfrm>
        <a:prstGeom prst="rect">
          <a:avLst/>
        </a:prstGeom>
        <a:solidFill>
          <a:srgbClr val="9E0000">
            <a:alpha val="40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635000</xdr:colOff>
      <xdr:row>1</xdr:row>
      <xdr:rowOff>127000</xdr:rowOff>
    </xdr:from>
    <xdr:to>
      <xdr:col>16</xdr:col>
      <xdr:colOff>622789</xdr:colOff>
      <xdr:row>19</xdr:row>
      <xdr:rowOff>1666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4B0CDBF-F3B4-4231-9B0A-28785A4C1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238125</xdr:colOff>
      <xdr:row>3</xdr:row>
      <xdr:rowOff>91715</xdr:rowOff>
    </xdr:from>
    <xdr:to>
      <xdr:col>16</xdr:col>
      <xdr:colOff>500943</xdr:colOff>
      <xdr:row>16</xdr:row>
      <xdr:rowOff>112882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4A4A20DA-BB2C-4B4A-9E4E-A69D7891EA6A}"/>
            </a:ext>
          </a:extLst>
        </xdr:cNvPr>
        <xdr:cNvSpPr/>
      </xdr:nvSpPr>
      <xdr:spPr>
        <a:xfrm>
          <a:off x="12116360" y="696833"/>
          <a:ext cx="1024818" cy="2497667"/>
        </a:xfrm>
        <a:prstGeom prst="rect">
          <a:avLst/>
        </a:prstGeom>
        <a:solidFill>
          <a:srgbClr val="9E0000">
            <a:alpha val="40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59264</xdr:colOff>
      <xdr:row>13</xdr:row>
      <xdr:rowOff>102052</xdr:rowOff>
    </xdr:from>
    <xdr:to>
      <xdr:col>10</xdr:col>
      <xdr:colOff>123825</xdr:colOff>
      <xdr:row>30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2</xdr:col>
      <xdr:colOff>749789</xdr:colOff>
      <xdr:row>21</xdr:row>
      <xdr:rowOff>5873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1DB5362-BE44-4862-BAC3-3102F0AC0E99}"/>
            </a:ext>
            <a:ext uri="{147F2762-F138-4A5C-976F-8EAC2B608ADB}">
              <a16:predDERef xmlns:a16="http://schemas.microsoft.com/office/drawing/2014/main" pred="{3A6ED044-E38F-4C4A-A86D-01B8F3933E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11149</xdr:colOff>
      <xdr:row>0</xdr:row>
      <xdr:rowOff>82550</xdr:rowOff>
    </xdr:from>
    <xdr:to>
      <xdr:col>11</xdr:col>
      <xdr:colOff>333374</xdr:colOff>
      <xdr:row>20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6</xdr:row>
      <xdr:rowOff>0</xdr:rowOff>
    </xdr:from>
    <xdr:to>
      <xdr:col>19</xdr:col>
      <xdr:colOff>276225</xdr:colOff>
      <xdr:row>27</xdr:row>
      <xdr:rowOff>19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48E1A02-CDCA-4B2E-8017-A6D3965E3B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E6BFF-466C-450E-BF97-B1046DBC3C0F}">
  <dimension ref="A1:J32"/>
  <sheetViews>
    <sheetView showGridLines="0" topLeftCell="L1" zoomScale="85" zoomScaleNormal="85" workbookViewId="0">
      <selection activeCell="J29" sqref="J29"/>
    </sheetView>
  </sheetViews>
  <sheetFormatPr baseColWidth="10" defaultColWidth="11.42578125" defaultRowHeight="15" x14ac:dyDescent="0.25"/>
  <cols>
    <col min="5" max="5" width="18.140625" customWidth="1"/>
  </cols>
  <sheetData>
    <row r="1" spans="1:9" ht="15.75" thickBot="1" x14ac:dyDescent="0.3">
      <c r="B1" s="49" t="s">
        <v>0</v>
      </c>
      <c r="C1" s="50"/>
      <c r="D1" s="50"/>
      <c r="E1" s="50"/>
      <c r="F1" s="50"/>
      <c r="G1" s="51"/>
      <c r="I1" t="s">
        <v>1</v>
      </c>
    </row>
    <row r="2" spans="1:9" ht="15.75" thickBot="1" x14ac:dyDescent="0.3">
      <c r="B2" s="49" t="s">
        <v>2</v>
      </c>
      <c r="C2" s="50"/>
      <c r="D2" s="51"/>
      <c r="E2" s="50" t="s">
        <v>3</v>
      </c>
      <c r="F2" s="50"/>
      <c r="G2" s="51"/>
    </row>
    <row r="3" spans="1:9" ht="15.75" thickBot="1" x14ac:dyDescent="0.3">
      <c r="A3" s="4" t="s">
        <v>4</v>
      </c>
      <c r="B3" s="5" t="s">
        <v>5</v>
      </c>
      <c r="C3" s="6">
        <v>45200</v>
      </c>
      <c r="D3" s="6">
        <v>45383</v>
      </c>
      <c r="E3" s="7" t="s">
        <v>5</v>
      </c>
      <c r="F3" s="6">
        <v>45200</v>
      </c>
      <c r="G3" s="6">
        <v>45383</v>
      </c>
    </row>
    <row r="4" spans="1:9" x14ac:dyDescent="0.25">
      <c r="A4" s="8">
        <v>2000</v>
      </c>
      <c r="B4" s="9">
        <v>2.4</v>
      </c>
      <c r="C4" s="10"/>
      <c r="D4" s="11"/>
      <c r="E4" s="9">
        <v>8.3000000000000007</v>
      </c>
      <c r="F4" s="10"/>
      <c r="G4" s="11"/>
    </row>
    <row r="5" spans="1:9" x14ac:dyDescent="0.25">
      <c r="A5" s="8">
        <v>2001</v>
      </c>
      <c r="B5" s="9">
        <v>1.4</v>
      </c>
      <c r="C5" s="10"/>
      <c r="D5" s="11"/>
      <c r="E5" s="9">
        <v>7.4</v>
      </c>
      <c r="F5" s="10"/>
      <c r="G5" s="11"/>
    </row>
    <row r="6" spans="1:9" x14ac:dyDescent="0.25">
      <c r="A6" s="8">
        <v>2002</v>
      </c>
      <c r="B6" s="9">
        <v>2.1</v>
      </c>
      <c r="C6" s="10"/>
      <c r="D6" s="11"/>
      <c r="E6" s="9">
        <v>6.8</v>
      </c>
      <c r="F6" s="10"/>
      <c r="G6" s="11"/>
    </row>
    <row r="7" spans="1:9" x14ac:dyDescent="0.25">
      <c r="A7" s="8">
        <v>2003</v>
      </c>
      <c r="B7" s="9">
        <v>1.6</v>
      </c>
      <c r="C7" s="10"/>
      <c r="D7" s="11"/>
      <c r="E7" s="9">
        <v>6.2</v>
      </c>
      <c r="F7" s="10"/>
      <c r="G7" s="11"/>
    </row>
    <row r="8" spans="1:9" x14ac:dyDescent="0.25">
      <c r="A8" s="8">
        <v>2004</v>
      </c>
      <c r="B8" s="9">
        <v>2.4</v>
      </c>
      <c r="C8" s="10"/>
      <c r="D8" s="11"/>
      <c r="E8" s="9">
        <v>6.2</v>
      </c>
      <c r="F8" s="10"/>
      <c r="G8" s="11"/>
    </row>
    <row r="9" spans="1:9" x14ac:dyDescent="0.25">
      <c r="A9" s="8">
        <v>2005</v>
      </c>
      <c r="B9" s="9">
        <v>2.4</v>
      </c>
      <c r="C9" s="10"/>
      <c r="D9" s="11"/>
      <c r="E9" s="9">
        <v>5.7</v>
      </c>
      <c r="F9" s="10"/>
      <c r="G9" s="11"/>
    </row>
    <row r="10" spans="1:9" x14ac:dyDescent="0.25">
      <c r="A10" s="8">
        <v>2006</v>
      </c>
      <c r="B10" s="9">
        <v>1.9</v>
      </c>
      <c r="C10" s="10"/>
      <c r="D10" s="11"/>
      <c r="E10" s="9">
        <v>6.2</v>
      </c>
      <c r="F10" s="10"/>
      <c r="G10" s="11"/>
    </row>
    <row r="11" spans="1:9" x14ac:dyDescent="0.25">
      <c r="A11" s="8">
        <v>2007</v>
      </c>
      <c r="B11" s="9">
        <v>3.1</v>
      </c>
      <c r="C11" s="10"/>
      <c r="D11" s="11"/>
      <c r="E11" s="9">
        <v>7.6</v>
      </c>
      <c r="F11" s="10"/>
      <c r="G11" s="11"/>
    </row>
    <row r="12" spans="1:9" x14ac:dyDescent="0.25">
      <c r="A12" s="8">
        <v>2008</v>
      </c>
      <c r="B12" s="9">
        <v>1.5</v>
      </c>
      <c r="C12" s="10"/>
      <c r="D12" s="11"/>
      <c r="E12" s="9">
        <v>7.8</v>
      </c>
      <c r="F12" s="10"/>
      <c r="G12" s="11"/>
    </row>
    <row r="13" spans="1:9" x14ac:dyDescent="0.25">
      <c r="A13" s="8">
        <v>2009</v>
      </c>
      <c r="B13" s="9">
        <v>1.2</v>
      </c>
      <c r="C13" s="10"/>
      <c r="D13" s="11"/>
      <c r="E13" s="9">
        <v>5.0999999999999996</v>
      </c>
      <c r="F13" s="10"/>
      <c r="G13" s="11"/>
    </row>
    <row r="14" spans="1:9" x14ac:dyDescent="0.25">
      <c r="A14" s="8">
        <v>2010</v>
      </c>
      <c r="B14" s="9">
        <v>1.9</v>
      </c>
      <c r="C14" s="10"/>
      <c r="D14" s="11"/>
      <c r="E14" s="9">
        <v>6.4</v>
      </c>
      <c r="F14" s="10"/>
      <c r="G14" s="11"/>
    </row>
    <row r="15" spans="1:9" x14ac:dyDescent="0.25">
      <c r="A15" s="8">
        <v>2011</v>
      </c>
      <c r="B15" s="9">
        <v>2.6</v>
      </c>
      <c r="C15" s="10"/>
      <c r="D15" s="11"/>
      <c r="E15" s="9">
        <v>6.5</v>
      </c>
      <c r="F15" s="10"/>
      <c r="G15" s="11"/>
    </row>
    <row r="16" spans="1:9" x14ac:dyDescent="0.25">
      <c r="A16" s="8">
        <v>2012</v>
      </c>
      <c r="B16" s="9">
        <v>1.7</v>
      </c>
      <c r="C16" s="10"/>
      <c r="D16" s="11"/>
      <c r="E16" s="9">
        <v>5.8</v>
      </c>
      <c r="F16" s="10"/>
      <c r="G16" s="11"/>
    </row>
    <row r="17" spans="1:10" x14ac:dyDescent="0.25">
      <c r="A17" s="8">
        <v>2013</v>
      </c>
      <c r="B17" s="9">
        <v>1.2</v>
      </c>
      <c r="C17" s="10"/>
      <c r="D17" s="11"/>
      <c r="E17" s="9">
        <v>4.9000000000000004</v>
      </c>
      <c r="F17" s="10"/>
      <c r="G17" s="11"/>
    </row>
    <row r="18" spans="1:10" x14ac:dyDescent="0.25">
      <c r="A18" s="8">
        <v>2014</v>
      </c>
      <c r="B18" s="9">
        <v>0.7</v>
      </c>
      <c r="C18" s="10"/>
      <c r="D18" s="11"/>
      <c r="E18" s="9">
        <v>4.7</v>
      </c>
      <c r="F18" s="10"/>
      <c r="G18" s="11"/>
    </row>
    <row r="19" spans="1:10" x14ac:dyDescent="0.25">
      <c r="A19" s="8">
        <v>2015</v>
      </c>
      <c r="B19" s="9">
        <v>0.5</v>
      </c>
      <c r="C19" s="10"/>
      <c r="D19" s="11"/>
      <c r="E19" s="9">
        <v>4.8</v>
      </c>
      <c r="F19" s="10"/>
      <c r="G19" s="11"/>
    </row>
    <row r="20" spans="1:10" x14ac:dyDescent="0.25">
      <c r="A20" s="8">
        <v>2016</v>
      </c>
      <c r="B20" s="9">
        <v>1.5</v>
      </c>
      <c r="C20" s="10"/>
      <c r="D20" s="11"/>
      <c r="E20" s="9">
        <v>4.3</v>
      </c>
      <c r="F20" s="10"/>
      <c r="G20" s="11"/>
    </row>
    <row r="21" spans="1:10" x14ac:dyDescent="0.25">
      <c r="A21" s="8">
        <v>2017</v>
      </c>
      <c r="B21" s="9">
        <v>1.7</v>
      </c>
      <c r="C21" s="10"/>
      <c r="D21" s="11"/>
      <c r="E21" s="9">
        <v>4.5999999999999996</v>
      </c>
      <c r="F21" s="10"/>
      <c r="G21" s="11"/>
      <c r="J21" s="12" t="s">
        <v>6</v>
      </c>
    </row>
    <row r="22" spans="1:10" x14ac:dyDescent="0.25">
      <c r="A22" s="8">
        <v>2018</v>
      </c>
      <c r="B22" s="9">
        <v>1.6</v>
      </c>
      <c r="C22" s="10"/>
      <c r="D22" s="11"/>
      <c r="E22" s="9">
        <v>5.0999999999999996</v>
      </c>
      <c r="F22" s="10"/>
      <c r="G22" s="11"/>
      <c r="J22" s="12" t="s">
        <v>7</v>
      </c>
    </row>
    <row r="23" spans="1:10" x14ac:dyDescent="0.25">
      <c r="A23" s="8">
        <v>2019</v>
      </c>
      <c r="B23" s="9">
        <v>1.5</v>
      </c>
      <c r="C23" s="10"/>
      <c r="D23" s="11"/>
      <c r="E23" s="9">
        <v>5.6</v>
      </c>
      <c r="F23" s="10"/>
      <c r="G23" s="11"/>
    </row>
    <row r="24" spans="1:10" x14ac:dyDescent="0.25">
      <c r="A24" s="8">
        <v>2020</v>
      </c>
      <c r="B24" s="9">
        <v>0.5</v>
      </c>
      <c r="C24" s="10"/>
      <c r="D24" s="11"/>
      <c r="E24" s="9">
        <v>4.7</v>
      </c>
      <c r="F24" s="10"/>
      <c r="G24" s="11"/>
    </row>
    <row r="25" spans="1:10" x14ac:dyDescent="0.25">
      <c r="A25" s="8">
        <v>2021</v>
      </c>
      <c r="B25" s="9">
        <v>5.3</v>
      </c>
      <c r="C25" s="10"/>
      <c r="D25" s="11"/>
      <c r="E25" s="9">
        <v>7.1</v>
      </c>
      <c r="F25" s="10"/>
      <c r="G25" s="11"/>
    </row>
    <row r="26" spans="1:10" x14ac:dyDescent="0.25">
      <c r="A26" s="8">
        <v>2022</v>
      </c>
      <c r="B26" s="9">
        <v>7.3</v>
      </c>
      <c r="C26" s="10"/>
      <c r="D26" s="11"/>
      <c r="E26" s="9">
        <v>10.1</v>
      </c>
      <c r="F26" s="10"/>
      <c r="G26" s="11"/>
    </row>
    <row r="27" spans="1:10" x14ac:dyDescent="0.25">
      <c r="A27" s="14">
        <v>2023</v>
      </c>
      <c r="B27" s="9">
        <v>3.1</v>
      </c>
      <c r="C27" s="10">
        <v>3.1</v>
      </c>
      <c r="D27" s="11">
        <v>3.1</v>
      </c>
      <c r="E27" s="9">
        <v>8.4</v>
      </c>
      <c r="F27" s="10">
        <v>8.4</v>
      </c>
      <c r="G27" s="11">
        <v>8.4</v>
      </c>
    </row>
    <row r="28" spans="1:10" x14ac:dyDescent="0.25">
      <c r="A28" s="13">
        <v>2024</v>
      </c>
      <c r="B28" s="15"/>
      <c r="C28" s="16">
        <v>2.5830000000000002</v>
      </c>
      <c r="D28" s="17">
        <v>2.2999999999999998</v>
      </c>
      <c r="E28" s="15"/>
      <c r="F28" s="16">
        <v>6.84</v>
      </c>
      <c r="G28" s="17">
        <v>7.5</v>
      </c>
    </row>
    <row r="29" spans="1:10" x14ac:dyDescent="0.25">
      <c r="A29" s="13">
        <v>2025</v>
      </c>
      <c r="B29" s="15"/>
      <c r="C29" s="16">
        <v>2.173</v>
      </c>
      <c r="D29" s="17">
        <v>2</v>
      </c>
      <c r="E29" s="15"/>
      <c r="F29" s="16">
        <v>6.0270000000000001</v>
      </c>
      <c r="G29" s="17">
        <v>5.4</v>
      </c>
    </row>
    <row r="30" spans="1:10" x14ac:dyDescent="0.25">
      <c r="A30" s="13">
        <v>2026</v>
      </c>
      <c r="B30" s="15"/>
      <c r="C30" s="16">
        <v>1.978</v>
      </c>
      <c r="D30" s="17">
        <v>2</v>
      </c>
      <c r="E30" s="15"/>
      <c r="F30" s="16">
        <v>5.3979999999999997</v>
      </c>
      <c r="G30" s="17">
        <v>4.7</v>
      </c>
    </row>
    <row r="31" spans="1:10" x14ac:dyDescent="0.25">
      <c r="A31" s="13">
        <v>2027</v>
      </c>
      <c r="B31" s="15"/>
      <c r="C31" s="16">
        <v>2.097</v>
      </c>
      <c r="D31" s="17">
        <v>2.1</v>
      </c>
      <c r="E31" s="15"/>
      <c r="F31" s="16">
        <v>5.1020000000000003</v>
      </c>
      <c r="G31" s="17">
        <v>4.3</v>
      </c>
    </row>
    <row r="32" spans="1:10" x14ac:dyDescent="0.25">
      <c r="A32" s="13">
        <v>2028</v>
      </c>
      <c r="B32" s="15"/>
      <c r="C32" s="16">
        <v>1.7549999999999999</v>
      </c>
      <c r="D32" s="17">
        <v>2</v>
      </c>
      <c r="E32" s="15"/>
      <c r="F32" s="16">
        <v>4.9269999999999996</v>
      </c>
      <c r="G32" s="17">
        <v>4.2</v>
      </c>
    </row>
  </sheetData>
  <mergeCells count="3">
    <mergeCell ref="B1:G1"/>
    <mergeCell ref="B2:D2"/>
    <mergeCell ref="E2:G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Q11"/>
  <sheetViews>
    <sheetView zoomScaleNormal="100" workbookViewId="0">
      <pane xSplit="1" ySplit="2" topLeftCell="H12" activePane="bottomRight" state="frozen"/>
      <selection pane="topRight"/>
      <selection pane="bottomLeft"/>
      <selection pane="bottomRight" activeCell="A25" sqref="A25"/>
    </sheetView>
  </sheetViews>
  <sheetFormatPr baseColWidth="10" defaultColWidth="11.42578125" defaultRowHeight="15" x14ac:dyDescent="0.25"/>
  <cols>
    <col min="1" max="1" width="41.140625" bestFit="1" customWidth="1"/>
  </cols>
  <sheetData>
    <row r="1" spans="1:69" x14ac:dyDescent="0.25">
      <c r="A1" s="52" t="s">
        <v>13</v>
      </c>
      <c r="B1" s="52">
        <v>2007</v>
      </c>
      <c r="C1" s="52"/>
      <c r="D1" s="52"/>
      <c r="E1" s="52"/>
      <c r="F1" s="52">
        <v>2008</v>
      </c>
      <c r="G1" s="52"/>
      <c r="H1" s="52"/>
      <c r="I1" s="52"/>
      <c r="J1" s="52">
        <v>2009</v>
      </c>
      <c r="K1" s="52"/>
      <c r="L1" s="52"/>
      <c r="M1" s="52"/>
      <c r="N1" s="52">
        <v>2010</v>
      </c>
      <c r="O1" s="52"/>
      <c r="P1" s="52"/>
      <c r="Q1" s="52"/>
      <c r="R1" s="52">
        <v>2011</v>
      </c>
      <c r="S1" s="52"/>
      <c r="T1" s="52"/>
      <c r="U1" s="52"/>
      <c r="V1" s="52">
        <v>2012</v>
      </c>
      <c r="W1" s="52"/>
      <c r="X1" s="52"/>
      <c r="Y1" s="52"/>
      <c r="Z1" s="52">
        <v>2013</v>
      </c>
      <c r="AA1" s="52"/>
      <c r="AB1" s="52"/>
      <c r="AC1" s="52"/>
      <c r="AD1" s="52">
        <v>2014</v>
      </c>
      <c r="AE1" s="52"/>
      <c r="AF1" s="52"/>
      <c r="AG1" s="52"/>
      <c r="AH1" s="52">
        <v>2015</v>
      </c>
      <c r="AI1" s="52"/>
      <c r="AJ1" s="52"/>
      <c r="AK1" s="52"/>
      <c r="AL1" s="52">
        <v>2016</v>
      </c>
      <c r="AM1" s="52"/>
      <c r="AN1" s="52"/>
      <c r="AO1" s="52"/>
      <c r="AP1" s="52">
        <v>2017</v>
      </c>
      <c r="AQ1" s="52"/>
      <c r="AR1" s="52"/>
      <c r="AS1" s="52"/>
      <c r="AT1" s="52">
        <v>2018</v>
      </c>
      <c r="AU1" s="52"/>
      <c r="AV1" s="52"/>
      <c r="AW1" s="52"/>
      <c r="AX1" s="52">
        <v>2019</v>
      </c>
      <c r="AY1" s="52"/>
      <c r="AZ1" s="52"/>
      <c r="BA1" s="52"/>
      <c r="BB1" s="52">
        <v>2020</v>
      </c>
      <c r="BC1" s="52"/>
      <c r="BD1" s="52"/>
      <c r="BE1" s="52"/>
      <c r="BF1" s="52">
        <v>2021</v>
      </c>
      <c r="BG1" s="52"/>
      <c r="BH1" s="52"/>
      <c r="BI1" s="52"/>
      <c r="BJ1" s="52">
        <v>2022</v>
      </c>
      <c r="BK1" s="52"/>
      <c r="BL1" s="52"/>
      <c r="BM1" s="52"/>
      <c r="BN1" s="52">
        <v>2023</v>
      </c>
      <c r="BO1" s="52"/>
      <c r="BP1" s="52"/>
      <c r="BQ1" s="52"/>
    </row>
    <row r="2" spans="1:69" x14ac:dyDescent="0.25">
      <c r="A2" s="52"/>
      <c r="B2" s="2">
        <v>39142</v>
      </c>
      <c r="C2" s="2">
        <v>39234</v>
      </c>
      <c r="D2" s="2">
        <v>39326</v>
      </c>
      <c r="E2" s="2">
        <v>39417</v>
      </c>
      <c r="F2" s="2">
        <v>39508</v>
      </c>
      <c r="G2" s="2">
        <v>39600</v>
      </c>
      <c r="H2" s="2">
        <v>39692</v>
      </c>
      <c r="I2" s="2">
        <v>39783</v>
      </c>
      <c r="J2" s="2">
        <v>39873</v>
      </c>
      <c r="K2" s="2">
        <v>39965</v>
      </c>
      <c r="L2" s="2">
        <v>40057</v>
      </c>
      <c r="M2" s="2">
        <v>40148</v>
      </c>
      <c r="N2" s="2">
        <v>40238</v>
      </c>
      <c r="O2" s="2">
        <v>40330</v>
      </c>
      <c r="P2" s="2">
        <v>40422</v>
      </c>
      <c r="Q2" s="2">
        <v>40513</v>
      </c>
      <c r="R2" s="2">
        <v>40603</v>
      </c>
      <c r="S2" s="2">
        <v>40695</v>
      </c>
      <c r="T2" s="2">
        <v>40787</v>
      </c>
      <c r="U2" s="2">
        <v>40878</v>
      </c>
      <c r="V2" s="2">
        <v>40969</v>
      </c>
      <c r="W2" s="2">
        <v>41061</v>
      </c>
      <c r="X2" s="2">
        <v>41153</v>
      </c>
      <c r="Y2" s="2">
        <v>41244</v>
      </c>
      <c r="Z2" s="2">
        <v>41334</v>
      </c>
      <c r="AA2" s="2">
        <v>41426</v>
      </c>
      <c r="AB2" s="2">
        <v>41518</v>
      </c>
      <c r="AC2" s="2">
        <v>41609</v>
      </c>
      <c r="AD2" s="2">
        <v>41699</v>
      </c>
      <c r="AE2" s="2">
        <v>41791</v>
      </c>
      <c r="AF2" s="2">
        <v>41883</v>
      </c>
      <c r="AG2" s="2">
        <v>41974</v>
      </c>
      <c r="AH2" s="2">
        <v>42064</v>
      </c>
      <c r="AI2" s="2">
        <v>42156</v>
      </c>
      <c r="AJ2" s="2">
        <v>42248</v>
      </c>
      <c r="AK2" s="2">
        <v>42339</v>
      </c>
      <c r="AL2" s="2">
        <v>42430</v>
      </c>
      <c r="AM2" s="2">
        <v>42522</v>
      </c>
      <c r="AN2" s="2">
        <v>42614</v>
      </c>
      <c r="AO2" s="2">
        <v>42705</v>
      </c>
      <c r="AP2" s="2">
        <v>42795</v>
      </c>
      <c r="AQ2" s="2">
        <v>42887</v>
      </c>
      <c r="AR2" s="2">
        <v>42979</v>
      </c>
      <c r="AS2" s="2">
        <v>43070</v>
      </c>
      <c r="AT2" s="2">
        <v>43160</v>
      </c>
      <c r="AU2" s="2">
        <v>43252</v>
      </c>
      <c r="AV2" s="2">
        <v>43344</v>
      </c>
      <c r="AW2" s="2">
        <v>43435</v>
      </c>
      <c r="AX2" s="2">
        <v>43525</v>
      </c>
      <c r="AY2" s="2">
        <v>43617</v>
      </c>
      <c r="AZ2" s="2">
        <v>43709</v>
      </c>
      <c r="BA2" s="2">
        <v>43800</v>
      </c>
      <c r="BB2" s="2">
        <v>43891</v>
      </c>
      <c r="BC2" s="2">
        <v>43983</v>
      </c>
      <c r="BD2" s="2">
        <v>44075</v>
      </c>
      <c r="BE2" s="2">
        <v>44166</v>
      </c>
      <c r="BF2" s="2">
        <v>44256</v>
      </c>
      <c r="BG2" s="2">
        <v>44348</v>
      </c>
      <c r="BH2" s="2">
        <v>44440</v>
      </c>
      <c r="BI2" s="2">
        <v>44531</v>
      </c>
      <c r="BJ2" s="2">
        <v>44621</v>
      </c>
      <c r="BK2" s="2">
        <v>44713</v>
      </c>
      <c r="BL2" s="2">
        <v>44805</v>
      </c>
      <c r="BM2" s="2">
        <v>44896</v>
      </c>
      <c r="BN2" s="2">
        <v>44986</v>
      </c>
      <c r="BO2" s="2">
        <v>45078</v>
      </c>
      <c r="BP2" s="2">
        <v>45170</v>
      </c>
      <c r="BQ2" s="2">
        <v>45261</v>
      </c>
    </row>
    <row r="3" spans="1:69" x14ac:dyDescent="0.25">
      <c r="A3" t="s">
        <v>14</v>
      </c>
      <c r="B3" s="3">
        <v>6.173526285399844</v>
      </c>
      <c r="C3" s="3">
        <v>6.1176526850860391</v>
      </c>
      <c r="D3" s="3">
        <v>6.1512355988912804</v>
      </c>
      <c r="E3" s="3">
        <v>6.2138296366051726</v>
      </c>
      <c r="F3" s="3">
        <v>6.127071747770807</v>
      </c>
      <c r="G3" s="3">
        <v>5.9321781920685712</v>
      </c>
      <c r="H3" s="3">
        <v>5.1010713687682507</v>
      </c>
      <c r="I3" s="3">
        <v>4.2142148284668668</v>
      </c>
      <c r="J3" s="3">
        <v>3.5045556068223016</v>
      </c>
      <c r="K3" s="3">
        <v>3.0300747606594847</v>
      </c>
      <c r="L3" s="3">
        <v>2.6790308380291616</v>
      </c>
      <c r="M3" s="3">
        <v>2.2149938985638995</v>
      </c>
      <c r="N3" s="3">
        <v>2.5621762695893446</v>
      </c>
      <c r="O3" s="3">
        <v>3.0559921442603555</v>
      </c>
      <c r="P3" s="3">
        <v>3.9008737843158947</v>
      </c>
      <c r="Q3" s="3">
        <v>5.0824765204125377</v>
      </c>
      <c r="R3" s="3">
        <v>5.2395520536521856</v>
      </c>
      <c r="S3" s="3">
        <v>5.6594410903200831</v>
      </c>
      <c r="T3" s="3">
        <v>5.6676569971487289</v>
      </c>
      <c r="U3" s="3">
        <v>5.6693547472410621</v>
      </c>
      <c r="V3" s="3">
        <v>6.2046479712360769</v>
      </c>
      <c r="W3" s="3">
        <v>5.902961851263</v>
      </c>
      <c r="X3" s="3">
        <v>5.84285672761089</v>
      </c>
      <c r="Y3" s="3">
        <v>5.4921975767138198</v>
      </c>
      <c r="Z3" s="3">
        <v>5.0120166432570779</v>
      </c>
      <c r="AA3" s="3">
        <v>5.1942290871094254</v>
      </c>
      <c r="AB3" s="3">
        <v>5.1630794434291083</v>
      </c>
      <c r="AC3" s="3">
        <v>5.3539632419526084</v>
      </c>
      <c r="AD3" s="3">
        <v>5.3413520991550723</v>
      </c>
      <c r="AE3" s="3">
        <v>4.8661355528396788</v>
      </c>
      <c r="AF3" s="3">
        <v>4.6131877173426927</v>
      </c>
      <c r="AG3" s="3">
        <v>4.3247175927863424</v>
      </c>
      <c r="AH3" s="3">
        <v>4.1495743336501745</v>
      </c>
      <c r="AI3" s="3">
        <v>4.2444943359479792</v>
      </c>
      <c r="AJ3" s="3">
        <v>4.5586900293747457</v>
      </c>
      <c r="AK3" s="3">
        <v>3.404697176818372</v>
      </c>
      <c r="AL3" s="3">
        <v>2.885297747670057</v>
      </c>
      <c r="AM3" s="3">
        <v>2.1944005318961013</v>
      </c>
      <c r="AN3" s="3">
        <v>0.92302611537862234</v>
      </c>
      <c r="AO3" s="3">
        <v>1.6263777583142902</v>
      </c>
      <c r="AP3" s="3">
        <v>1.4791514032424402</v>
      </c>
      <c r="AQ3" s="3">
        <v>1.7914791415907239</v>
      </c>
      <c r="AR3" s="3">
        <v>2.4990027404360182</v>
      </c>
      <c r="AS3" s="3">
        <v>2.3303445450821636</v>
      </c>
      <c r="AT3" s="3">
        <v>2.8938530828082287</v>
      </c>
      <c r="AU3" s="3">
        <v>3.2493371668016469</v>
      </c>
      <c r="AV3" s="3">
        <v>3.4953843610416424</v>
      </c>
      <c r="AW3" s="3">
        <v>3.9707420517007153</v>
      </c>
      <c r="AX3" s="3">
        <v>3.8927740313491777</v>
      </c>
      <c r="AY3" s="3">
        <v>3.8842786992608902</v>
      </c>
      <c r="AZ3" s="3">
        <v>4.0279444792370889</v>
      </c>
      <c r="BA3" s="3">
        <v>4.2928428699175347</v>
      </c>
      <c r="BB3" s="3">
        <v>4.4476606551634434</v>
      </c>
      <c r="BC3" s="3">
        <v>-0.13405251838640719</v>
      </c>
      <c r="BD3" s="3">
        <v>-3.0916357552752904</v>
      </c>
      <c r="BE3" s="3">
        <v>-4.2140585056552489</v>
      </c>
      <c r="BF3" s="3">
        <v>-4.479362078554372</v>
      </c>
      <c r="BG3" s="3">
        <v>3.7869517161157384</v>
      </c>
      <c r="BH3" s="3">
        <v>10.243457994067162</v>
      </c>
      <c r="BI3" s="3">
        <v>13.76625206517954</v>
      </c>
      <c r="BJ3" s="3">
        <v>15.923072428329576</v>
      </c>
      <c r="BK3" s="3">
        <v>14.237408784349048</v>
      </c>
      <c r="BL3" s="3">
        <v>11.845413633364799</v>
      </c>
      <c r="BM3" s="3">
        <v>8.90605818862673</v>
      </c>
      <c r="BN3" s="3">
        <v>6.9488811705624709</v>
      </c>
      <c r="BO3" s="3">
        <v>3.6744351982342494</v>
      </c>
      <c r="BP3" s="3">
        <v>1.7561075105230861</v>
      </c>
      <c r="BQ3" s="3">
        <v>1.1072510964257321</v>
      </c>
    </row>
    <row r="4" spans="1:69" x14ac:dyDescent="0.25">
      <c r="A4" t="s">
        <v>15</v>
      </c>
      <c r="B4" s="3">
        <v>6.5499779822367543</v>
      </c>
      <c r="C4" s="3">
        <v>6.45972568412152</v>
      </c>
      <c r="D4" s="3">
        <v>6.4501004518493721</v>
      </c>
      <c r="E4" s="3">
        <v>6.5528517089766147</v>
      </c>
      <c r="F4" s="3">
        <v>6.226160995747354</v>
      </c>
      <c r="G4" s="3">
        <v>5.6935941461722983</v>
      </c>
      <c r="H4" s="3">
        <v>4.8605237283294578</v>
      </c>
      <c r="I4" s="3">
        <v>4.1150024920242334</v>
      </c>
      <c r="J4" s="3">
        <v>3.3045114251925023</v>
      </c>
      <c r="K4" s="3">
        <v>2.9635890535280263</v>
      </c>
      <c r="L4" s="3">
        <v>2.3769535425985255</v>
      </c>
      <c r="M4" s="3">
        <v>1.7082760263020802</v>
      </c>
      <c r="N4" s="3">
        <v>2.1195172977688248</v>
      </c>
      <c r="O4" s="3">
        <v>2.6342553039293559</v>
      </c>
      <c r="P4" s="3">
        <v>3.7528923564805527</v>
      </c>
      <c r="Q4" s="3">
        <v>5.0526094477202799</v>
      </c>
      <c r="R4" s="3">
        <v>5.2402732389167817</v>
      </c>
      <c r="S4" s="3">
        <v>5.6719562034446724</v>
      </c>
      <c r="T4" s="3">
        <v>5.5504253413994675</v>
      </c>
      <c r="U4" s="3">
        <v>5.5007459563706451</v>
      </c>
      <c r="V4" s="3">
        <v>6.1625432234008404</v>
      </c>
      <c r="W4" s="3">
        <v>5.9207619585047944</v>
      </c>
      <c r="X4" s="3">
        <v>5.9956271224108848</v>
      </c>
      <c r="Y4" s="3">
        <v>5.6338665764156026</v>
      </c>
      <c r="Z4" s="3">
        <v>4.9687077504076083</v>
      </c>
      <c r="AA4" s="3">
        <v>4.9825511512896492</v>
      </c>
      <c r="AB4" s="3">
        <v>4.6702166267968304</v>
      </c>
      <c r="AC4" s="3">
        <v>4.6268973483039488</v>
      </c>
      <c r="AD4" s="3">
        <v>4.5283322258906855</v>
      </c>
      <c r="AE4" s="3">
        <v>4.129540609718152</v>
      </c>
      <c r="AF4" s="3">
        <v>4.1045114197716837</v>
      </c>
      <c r="AG4" s="3">
        <v>4.2490818199372393</v>
      </c>
      <c r="AH4" s="3">
        <v>4.112722309097383</v>
      </c>
      <c r="AI4" s="3">
        <v>3.9714333125826951</v>
      </c>
      <c r="AJ4" s="3">
        <v>3.8921865739396599</v>
      </c>
      <c r="AK4" s="3">
        <v>3.0925153980287501</v>
      </c>
      <c r="AL4" s="3">
        <v>2.8495370692206423</v>
      </c>
      <c r="AM4" s="3">
        <v>2.3764048211373678</v>
      </c>
      <c r="AN4" s="3">
        <v>1.6119445191358883</v>
      </c>
      <c r="AO4" s="3">
        <v>1.5836286984154624</v>
      </c>
      <c r="AP4" s="3">
        <v>1.1842460092160279</v>
      </c>
      <c r="AQ4" s="3">
        <v>1.5161927057507629</v>
      </c>
      <c r="AR4" s="3">
        <v>2.0052036153672237</v>
      </c>
      <c r="AS4" s="3">
        <v>2.0538143670532083</v>
      </c>
      <c r="AT4" s="3">
        <v>2.649462138419123</v>
      </c>
      <c r="AU4" s="3">
        <v>2.8651116588473968</v>
      </c>
      <c r="AV4" s="3">
        <v>2.9777654099322648</v>
      </c>
      <c r="AW4" s="3">
        <v>3.2364963631430044</v>
      </c>
      <c r="AX4" s="3">
        <v>3.1231216791157257</v>
      </c>
      <c r="AY4" s="3">
        <v>3.1582547850480092</v>
      </c>
      <c r="AZ4" s="3">
        <v>3.447684960641717</v>
      </c>
      <c r="BA4" s="3">
        <v>4.0705551589474975</v>
      </c>
      <c r="BB4" s="3">
        <v>4.5506018722838437</v>
      </c>
      <c r="BC4" s="3">
        <v>-0.67150313511757931</v>
      </c>
      <c r="BD4" s="3">
        <v>-3.927944206314693</v>
      </c>
      <c r="BE4" s="3">
        <v>-5.0072670629334182</v>
      </c>
      <c r="BF4" s="3">
        <v>-5.6276035150369275</v>
      </c>
      <c r="BG4" s="3">
        <v>3.8214672660402904</v>
      </c>
      <c r="BH4" s="3">
        <v>10.979601194800148</v>
      </c>
      <c r="BI4" s="3">
        <v>14.724089489311275</v>
      </c>
      <c r="BJ4" s="3">
        <v>17.345558651807824</v>
      </c>
      <c r="BK4" s="3">
        <v>15.41749404446826</v>
      </c>
      <c r="BL4" s="3">
        <v>13.25420837865423</v>
      </c>
      <c r="BM4" s="3">
        <v>10.684351068569665</v>
      </c>
      <c r="BN4" s="3">
        <v>8.5685427218132659</v>
      </c>
      <c r="BO4" s="3">
        <v>4.8993684725790576</v>
      </c>
      <c r="BP4" s="3">
        <v>2.3463207015280707</v>
      </c>
      <c r="BQ4" s="3">
        <v>1.0962768651953558</v>
      </c>
    </row>
    <row r="5" spans="1:69" x14ac:dyDescent="0.25">
      <c r="A5" t="s">
        <v>16</v>
      </c>
      <c r="B5" s="3">
        <v>4.3803085848780121</v>
      </c>
      <c r="C5" s="3">
        <v>4.5204676063820948</v>
      </c>
      <c r="D5" s="3">
        <v>4.7905999062807458</v>
      </c>
      <c r="E5" s="3">
        <v>4.5689049754200184</v>
      </c>
      <c r="F5" s="3">
        <v>5.6489902313042961</v>
      </c>
      <c r="G5" s="3">
        <v>7.1190266936681956</v>
      </c>
      <c r="H5" s="3">
        <v>6.3006909278007006</v>
      </c>
      <c r="I5" s="3">
        <v>4.6973278055458589</v>
      </c>
      <c r="J5" s="3">
        <v>4.3511736034448356</v>
      </c>
      <c r="K5" s="3">
        <v>3.115454326261502</v>
      </c>
      <c r="L5" s="3">
        <v>3.8448530093712963</v>
      </c>
      <c r="M5" s="3">
        <v>4.7629033849797775</v>
      </c>
      <c r="N5" s="3">
        <v>4.925961265607115</v>
      </c>
      <c r="O5" s="3">
        <v>5.4212794363235339</v>
      </c>
      <c r="P5" s="3">
        <v>4.9889679880515958</v>
      </c>
      <c r="Q5" s="3">
        <v>5.2257874595230902</v>
      </c>
      <c r="R5" s="3">
        <v>5.2056098868949796</v>
      </c>
      <c r="S5" s="3">
        <v>5.5446203534398109</v>
      </c>
      <c r="T5" s="3">
        <v>6.1647205410454875</v>
      </c>
      <c r="U5" s="3">
        <v>6.476953549007991</v>
      </c>
      <c r="V5" s="3">
        <v>6.3213868195096223</v>
      </c>
      <c r="W5" s="3">
        <v>5.6710652121894745</v>
      </c>
      <c r="X5" s="3">
        <v>4.9134222232915636</v>
      </c>
      <c r="Y5" s="3">
        <v>4.8070960893737302</v>
      </c>
      <c r="Z5" s="3">
        <v>5.2861737101487005</v>
      </c>
      <c r="AA5" s="3">
        <v>6.3428491356168681</v>
      </c>
      <c r="AB5" s="3">
        <v>7.7402436952534792</v>
      </c>
      <c r="AC5" s="3">
        <v>8.8954625219353147</v>
      </c>
      <c r="AD5" s="3">
        <v>9.3110454722533653</v>
      </c>
      <c r="AE5" s="3">
        <v>8.4581326357701982</v>
      </c>
      <c r="AF5" s="3">
        <v>7.0899669416481848</v>
      </c>
      <c r="AG5" s="3">
        <v>4.6760469998895049</v>
      </c>
      <c r="AH5" s="3">
        <v>4.2945197558012405</v>
      </c>
      <c r="AI5" s="3">
        <v>5.4607021903075426</v>
      </c>
      <c r="AJ5" s="3">
        <v>7.5817286432721787</v>
      </c>
      <c r="AK5" s="3">
        <v>4.850713443707444</v>
      </c>
      <c r="AL5" s="3">
        <v>3.0397662273435655</v>
      </c>
      <c r="AM5" s="3">
        <v>1.3613338183948942</v>
      </c>
      <c r="AN5" s="3">
        <v>-2.166233052993527</v>
      </c>
      <c r="AO5" s="3">
        <v>1.824009128435744</v>
      </c>
      <c r="AP5" s="3">
        <v>2.7526923343730525</v>
      </c>
      <c r="AQ5" s="3">
        <v>2.9339653676584421</v>
      </c>
      <c r="AR5" s="3">
        <v>4.6402370782534286</v>
      </c>
      <c r="AS5" s="3">
        <v>3.6428206522634676</v>
      </c>
      <c r="AT5" s="3">
        <v>4.2199082213149275</v>
      </c>
      <c r="AU5" s="3">
        <v>5.2872705119736629</v>
      </c>
      <c r="AV5" s="3">
        <v>6.2151892481308479</v>
      </c>
      <c r="AW5" s="3">
        <v>7.3515498914797694</v>
      </c>
      <c r="AX5" s="3">
        <v>7.3791845420398738</v>
      </c>
      <c r="AY5" s="3">
        <v>7.1195873066475901</v>
      </c>
      <c r="AZ5" s="3">
        <v>6.5524700624779664</v>
      </c>
      <c r="BA5" s="3">
        <v>5.2743834703399051</v>
      </c>
      <c r="BB5" s="3">
        <v>3.999562249965849</v>
      </c>
      <c r="BC5" s="3">
        <v>2.211836995799854</v>
      </c>
      <c r="BD5" s="3">
        <v>0.55114699727902838</v>
      </c>
      <c r="BE5" s="3">
        <v>-0.76045359896447229</v>
      </c>
      <c r="BF5" s="3">
        <v>0.63060185552887837</v>
      </c>
      <c r="BG5" s="3">
        <v>3.6893224972926353</v>
      </c>
      <c r="BH5" s="3">
        <v>7.2488944248658704</v>
      </c>
      <c r="BI5" s="3">
        <v>9.8184602079803831</v>
      </c>
      <c r="BJ5" s="3">
        <v>9.7552669407592099</v>
      </c>
      <c r="BK5" s="3">
        <v>8.8991181511698159</v>
      </c>
      <c r="BL5" s="3">
        <v>5.2881057213921112</v>
      </c>
      <c r="BM5" s="3">
        <v>0.84881424200564659</v>
      </c>
      <c r="BN5" s="3">
        <v>-0.53836619899043647</v>
      </c>
      <c r="BO5" s="3">
        <v>-2.052807120421507</v>
      </c>
      <c r="BP5" s="3">
        <v>-1.0929407593892937</v>
      </c>
      <c r="BQ5" s="3">
        <v>0.89922403006235108</v>
      </c>
    </row>
    <row r="6" spans="1:69" x14ac:dyDescent="0.25">
      <c r="A6" t="s">
        <v>17</v>
      </c>
      <c r="B6" s="3">
        <v>17.471058705607522</v>
      </c>
      <c r="C6" s="3">
        <v>18.961078673276187</v>
      </c>
      <c r="D6" s="3">
        <v>14.437662459182965</v>
      </c>
      <c r="E6" s="3">
        <v>15.797051427444364</v>
      </c>
      <c r="F6" s="3">
        <v>12.754093204187079</v>
      </c>
      <c r="G6" s="3">
        <v>9.0990278489400787</v>
      </c>
      <c r="H6" s="3">
        <v>8.9462041138840256</v>
      </c>
      <c r="I6" s="3">
        <v>9.0833219784711936</v>
      </c>
      <c r="J6" s="3">
        <v>6.2818927224921328</v>
      </c>
      <c r="K6" s="3">
        <v>3.2990893323715742</v>
      </c>
      <c r="L6" s="3">
        <v>-1.9307111789359954</v>
      </c>
      <c r="M6" s="3">
        <v>-6.2955734249355855</v>
      </c>
      <c r="N6" s="3">
        <v>-4.9160856679812852</v>
      </c>
      <c r="O6" s="3">
        <v>-0.93638872657272332</v>
      </c>
      <c r="P6" s="3">
        <v>4.0733401298454819</v>
      </c>
      <c r="Q6" s="3">
        <v>9.562094879442796</v>
      </c>
      <c r="R6" s="3">
        <v>13.416003467661032</v>
      </c>
      <c r="S6" s="3">
        <v>15.175607780006594</v>
      </c>
      <c r="T6" s="3">
        <v>18.541308239834841</v>
      </c>
      <c r="U6" s="3">
        <v>18.51592739329142</v>
      </c>
      <c r="V6" s="3">
        <v>15.644365489621336</v>
      </c>
      <c r="W6" s="3">
        <v>13.593017309867372</v>
      </c>
      <c r="X6" s="3">
        <v>6.9559859090245979</v>
      </c>
      <c r="Y6" s="3">
        <v>2.8867130354438553</v>
      </c>
      <c r="Z6" s="3">
        <v>1.7350036227091969</v>
      </c>
      <c r="AA6" s="3">
        <v>0.55146783014223821</v>
      </c>
      <c r="AB6" s="3">
        <v>5.3640494420084561</v>
      </c>
      <c r="AC6" s="3">
        <v>7.8066242181215051</v>
      </c>
      <c r="AD6" s="3">
        <v>10.734905671507434</v>
      </c>
      <c r="AE6" s="3">
        <v>12.044853780138066</v>
      </c>
      <c r="AF6" s="3">
        <v>9.4556881102885626</v>
      </c>
      <c r="AG6" s="3">
        <v>11.95356021033267</v>
      </c>
      <c r="AH6" s="3">
        <v>8.1966809503796867</v>
      </c>
      <c r="AI6" s="3">
        <v>3.4518559284418826</v>
      </c>
      <c r="AJ6" s="3">
        <v>2.5800520445265596</v>
      </c>
      <c r="AK6" s="3">
        <v>-1.1512248557093652</v>
      </c>
      <c r="AL6" s="3">
        <v>0.90614945176046291</v>
      </c>
      <c r="AM6" s="3">
        <v>2.3187909465148815</v>
      </c>
      <c r="AN6" s="3">
        <v>1.9795365664222464</v>
      </c>
      <c r="AO6" s="3">
        <v>-0.16256762761034382</v>
      </c>
      <c r="AP6" s="3">
        <v>-2.0247449866188316</v>
      </c>
      <c r="AQ6" s="3">
        <v>-2.5155896331558458</v>
      </c>
      <c r="AR6" s="3">
        <v>-3.9643351225107981</v>
      </c>
      <c r="AS6" s="3">
        <v>-3.2283736661884666</v>
      </c>
      <c r="AT6" s="3">
        <v>-4.6565595685128081</v>
      </c>
      <c r="AU6" s="3">
        <v>-3.4854222054725881</v>
      </c>
      <c r="AV6" s="3">
        <v>-1.9580958088061595</v>
      </c>
      <c r="AW6" s="3">
        <v>1.5041011102213897</v>
      </c>
      <c r="AX6" s="3">
        <v>5.2156851162149298</v>
      </c>
      <c r="AY6" s="3">
        <v>5.4979622491085456</v>
      </c>
      <c r="AZ6" s="3">
        <v>6.4860707358835423</v>
      </c>
      <c r="BA6" s="3">
        <v>2.9524327320796795</v>
      </c>
      <c r="BB6" s="3">
        <v>-2.1310565464586539</v>
      </c>
      <c r="BC6" s="3">
        <v>-10.93954070105687</v>
      </c>
      <c r="BD6" s="3">
        <v>-17.194758130580322</v>
      </c>
      <c r="BE6" s="3">
        <v>-20.680621495544838</v>
      </c>
      <c r="BF6" s="3">
        <v>-18.926849756123488</v>
      </c>
      <c r="BG6" s="3">
        <v>-5.5549808099692228</v>
      </c>
      <c r="BH6" s="3">
        <v>2.455769118438611</v>
      </c>
      <c r="BI6" s="3">
        <v>11.566353139298835</v>
      </c>
      <c r="BJ6" s="3">
        <v>18.656520330353853</v>
      </c>
      <c r="BK6" s="3">
        <v>13.95329151448248</v>
      </c>
      <c r="BL6" s="3">
        <v>16.146959476959942</v>
      </c>
      <c r="BM6" s="3">
        <v>16.001357336344423</v>
      </c>
      <c r="BN6" s="3">
        <v>6.4413471786217702</v>
      </c>
      <c r="BO6" s="3">
        <v>-3.2151061523550295</v>
      </c>
      <c r="BP6" s="3">
        <v>-17.466015285737235</v>
      </c>
      <c r="BQ6" s="3">
        <v>-24.777010913115895</v>
      </c>
    </row>
    <row r="7" spans="1:69" x14ac:dyDescent="0.25">
      <c r="A7" t="s">
        <v>18</v>
      </c>
      <c r="B7" s="3">
        <v>22.651664025332341</v>
      </c>
      <c r="C7" s="3">
        <v>25.827079969648992</v>
      </c>
      <c r="D7" s="3">
        <v>23.944080257468812</v>
      </c>
      <c r="E7" s="3">
        <v>19.891251102184771</v>
      </c>
      <c r="F7" s="3">
        <v>10.852095018691156</v>
      </c>
      <c r="G7" s="3">
        <v>5.2830163514041129</v>
      </c>
      <c r="H7" s="3">
        <v>0.2589399177983287</v>
      </c>
      <c r="I7" s="3">
        <v>-2.7154682814019449</v>
      </c>
      <c r="J7" s="3">
        <v>0.79745288208343812</v>
      </c>
      <c r="K7" s="3">
        <v>0.6553521891230929</v>
      </c>
      <c r="L7" s="3">
        <v>2.9584872761817094</v>
      </c>
      <c r="M7" s="3">
        <v>4.4552708945821085</v>
      </c>
      <c r="N7" s="3">
        <v>2.867765605112127</v>
      </c>
      <c r="O7" s="3">
        <v>4.8675971354565473</v>
      </c>
      <c r="P7" s="3">
        <v>4.3112506338339962</v>
      </c>
      <c r="Q7" s="3">
        <v>7.1047171783778618</v>
      </c>
      <c r="R7" s="3">
        <v>10.959163152132078</v>
      </c>
      <c r="S7" s="3">
        <v>10.570481527549113</v>
      </c>
      <c r="T7" s="3">
        <v>13.422875740727157</v>
      </c>
      <c r="U7" s="3">
        <v>12.211969456937144</v>
      </c>
      <c r="V7" s="3">
        <v>9.4532972712167087</v>
      </c>
      <c r="W7" s="3">
        <v>9.2109778975182355</v>
      </c>
      <c r="X7" s="3">
        <v>5.8682309851449954</v>
      </c>
      <c r="Y7" s="3">
        <v>3.3341362559717425</v>
      </c>
      <c r="Z7" s="3">
        <v>4.4249053226668833</v>
      </c>
      <c r="AA7" s="3">
        <v>4.1875301980637047</v>
      </c>
      <c r="AB7" s="3">
        <v>4.7135504053390731</v>
      </c>
      <c r="AC7" s="3">
        <v>8.479833200593113</v>
      </c>
      <c r="AD7" s="3">
        <v>8.974490197409434</v>
      </c>
      <c r="AE7" s="3">
        <v>9.3036000136040631</v>
      </c>
      <c r="AF7" s="3">
        <v>11.79272499747286</v>
      </c>
      <c r="AG7" s="3">
        <v>9.2065443823007964</v>
      </c>
      <c r="AH7" s="3">
        <v>7.695769899810645</v>
      </c>
      <c r="AI7" s="3">
        <v>7.2328178867819615</v>
      </c>
      <c r="AJ7" s="3">
        <v>4.7530110342355325</v>
      </c>
      <c r="AK7" s="3">
        <v>2.8083101493793894</v>
      </c>
      <c r="AL7" s="3">
        <v>0.49772329574691021</v>
      </c>
      <c r="AM7" s="3">
        <v>-1.8039561063307286</v>
      </c>
      <c r="AN7" s="3">
        <v>-4.3859750261700414</v>
      </c>
      <c r="AO7" s="3">
        <v>-2.8900289747202157</v>
      </c>
      <c r="AP7" s="3">
        <v>-0.64090489206695134</v>
      </c>
      <c r="AQ7" s="3">
        <v>-0.20562118081889347</v>
      </c>
      <c r="AR7" s="3">
        <v>2.8462014713168449</v>
      </c>
      <c r="AS7" s="3">
        <v>1.8542749056986052</v>
      </c>
      <c r="AT7" s="3">
        <v>0.19508273818638067</v>
      </c>
      <c r="AU7" s="3">
        <v>1.559399450528165</v>
      </c>
      <c r="AV7" s="3">
        <v>0.57825969266818156</v>
      </c>
      <c r="AW7" s="3">
        <v>1.0368403513109525</v>
      </c>
      <c r="AX7" s="3">
        <v>4.4533162176930929</v>
      </c>
      <c r="AY7" s="3">
        <v>3.6649652365889018</v>
      </c>
      <c r="AZ7" s="3">
        <v>3.7530246972629744</v>
      </c>
      <c r="BA7" s="3">
        <v>2.2364676153743934</v>
      </c>
      <c r="BB7" s="3">
        <v>-3.0279663238414245</v>
      </c>
      <c r="BC7" s="3">
        <v>-14.268404914294674</v>
      </c>
      <c r="BD7" s="3">
        <v>-21.015472274242352</v>
      </c>
      <c r="BE7" s="3">
        <v>-23.62172766015016</v>
      </c>
      <c r="BF7" s="3">
        <v>-20.521634043454164</v>
      </c>
      <c r="BG7" s="3">
        <v>-3.228507107185008</v>
      </c>
      <c r="BH7" s="3">
        <v>8.0394913074022902</v>
      </c>
      <c r="BI7" s="3">
        <v>16.696075158567414</v>
      </c>
      <c r="BJ7" s="3">
        <v>18.564384063651772</v>
      </c>
      <c r="BK7" s="3">
        <v>12.340675776536125</v>
      </c>
      <c r="BL7" s="3">
        <v>12.267796437436251</v>
      </c>
      <c r="BM7" s="3">
        <v>11.49279000525425</v>
      </c>
      <c r="BN7" s="3">
        <v>7.7447812757993617</v>
      </c>
      <c r="BO7" s="3">
        <v>3.3482396994740871</v>
      </c>
      <c r="BP7" s="3">
        <v>-2.6153537708262897</v>
      </c>
      <c r="BQ7" s="3">
        <v>-8.9216324044845035</v>
      </c>
    </row>
    <row r="8" spans="1:69" x14ac:dyDescent="0.25">
      <c r="A8" t="s">
        <v>19</v>
      </c>
      <c r="B8" s="3">
        <v>6.9497689010088459</v>
      </c>
      <c r="C8" s="3">
        <v>5.7424603978451838</v>
      </c>
      <c r="D8" s="3">
        <v>5.9256352635812304</v>
      </c>
      <c r="E8" s="3">
        <v>6.2198874762985357</v>
      </c>
      <c r="F8" s="3">
        <v>8.9846123653871892</v>
      </c>
      <c r="G8" s="3">
        <v>11.679252532182517</v>
      </c>
      <c r="H8" s="3">
        <v>9.361525365724809</v>
      </c>
      <c r="I8" s="3">
        <v>2.0367552382067</v>
      </c>
      <c r="J8" s="3">
        <v>-2.3790224710071417</v>
      </c>
      <c r="K8" s="3">
        <v>-7.5292975848664341</v>
      </c>
      <c r="L8" s="3">
        <v>-9.275843245939285</v>
      </c>
      <c r="M8" s="3">
        <v>-5.2063018622614869</v>
      </c>
      <c r="N8" s="3">
        <v>-4.0441100574528317</v>
      </c>
      <c r="O8" s="3">
        <v>-0.27320559860108951</v>
      </c>
      <c r="P8" s="3">
        <v>2.1435759083453521</v>
      </c>
      <c r="Q8" s="3">
        <v>2.0623651142620769</v>
      </c>
      <c r="R8" s="3">
        <v>5.5162644323568433</v>
      </c>
      <c r="S8" s="3">
        <v>7.2006054605967096</v>
      </c>
      <c r="T8" s="3">
        <v>9.6520236262971579</v>
      </c>
      <c r="U8" s="3">
        <v>12.257541772477087</v>
      </c>
      <c r="V8" s="3">
        <v>11.040758271167594</v>
      </c>
      <c r="W8" s="3">
        <v>8.6422425156108105</v>
      </c>
      <c r="X8" s="3">
        <v>7.3833304044560899</v>
      </c>
      <c r="Y8" s="3">
        <v>4.4732765298218569</v>
      </c>
      <c r="Z8" s="3">
        <v>1.6190758972389085</v>
      </c>
      <c r="AA8" s="3">
        <v>3.2052230442658924</v>
      </c>
      <c r="AB8" s="3">
        <v>1.8548742809475716</v>
      </c>
      <c r="AC8" s="3">
        <v>4.6768893756845564</v>
      </c>
      <c r="AD8" s="3">
        <v>6.821893163729964</v>
      </c>
      <c r="AE8" s="3">
        <v>3.8587317808264521</v>
      </c>
      <c r="AF8" s="3">
        <v>4.3568990619917258</v>
      </c>
      <c r="AG8" s="3">
        <v>-0.28895453191779552</v>
      </c>
      <c r="AH8" s="3">
        <v>-1.4987934322552743</v>
      </c>
      <c r="AI8" s="3">
        <v>0.71507054095414357</v>
      </c>
      <c r="AJ8" s="3">
        <v>-0.73051841926266015</v>
      </c>
      <c r="AK8" s="3">
        <v>1.6580294150885466</v>
      </c>
      <c r="AL8" s="3">
        <v>1.1804147808103682</v>
      </c>
      <c r="AM8" s="3">
        <v>-1.4965777607994113</v>
      </c>
      <c r="AN8" s="3">
        <v>-0.51726877892466216</v>
      </c>
      <c r="AO8" s="3">
        <v>-0.20883623427774278</v>
      </c>
      <c r="AP8" s="3">
        <v>0.95122945951200411</v>
      </c>
      <c r="AQ8" s="3">
        <v>2.9087417819290806</v>
      </c>
      <c r="AR8" s="3">
        <v>3.5685870056933799</v>
      </c>
      <c r="AS8" s="3">
        <v>2.5693665305992708</v>
      </c>
      <c r="AT8" s="3">
        <v>1.2208219144387966</v>
      </c>
      <c r="AU8" s="3">
        <v>0.43194239696959791</v>
      </c>
      <c r="AV8" s="3">
        <v>-8.8373702159239009E-2</v>
      </c>
      <c r="AW8" s="3">
        <v>0.6423484507610322</v>
      </c>
      <c r="AX8" s="3">
        <v>2.8411381186466578</v>
      </c>
      <c r="AY8" s="3">
        <v>4.5339854005660429</v>
      </c>
      <c r="AZ8" s="3">
        <v>4.7729796439724304</v>
      </c>
      <c r="BA8" s="3">
        <v>3.0840977414630322</v>
      </c>
      <c r="BB8" s="3">
        <v>-0.27723443997591524</v>
      </c>
      <c r="BC8" s="3">
        <v>-9.7479238410610236</v>
      </c>
      <c r="BD8" s="3">
        <v>-17.207757355074204</v>
      </c>
      <c r="BE8" s="3">
        <v>-22.459265241417469</v>
      </c>
      <c r="BF8" s="3">
        <v>-23.433716460649801</v>
      </c>
      <c r="BG8" s="3">
        <v>-14.074233340920706</v>
      </c>
      <c r="BH8" s="3">
        <v>-1.2633606444144352</v>
      </c>
      <c r="BI8" s="3">
        <v>14.634122820552387</v>
      </c>
      <c r="BJ8" s="3">
        <v>22.617853996000381</v>
      </c>
      <c r="BK8" s="3">
        <v>25.075810457571791</v>
      </c>
      <c r="BL8" s="3">
        <v>21.743647026169</v>
      </c>
      <c r="BM8" s="3">
        <v>12.30325310630851</v>
      </c>
      <c r="BN8" s="3">
        <v>9.0853005189412315</v>
      </c>
      <c r="BO8" s="3">
        <v>4.2866705594476695</v>
      </c>
      <c r="BP8" s="3">
        <v>0.9564633628859065</v>
      </c>
      <c r="BQ8" s="3">
        <v>3.1259626870982382</v>
      </c>
    </row>
    <row r="9" spans="1:69" x14ac:dyDescent="0.25">
      <c r="A9" t="s">
        <v>20</v>
      </c>
      <c r="B9" s="3">
        <v>17.691501951892462</v>
      </c>
      <c r="C9" s="3">
        <v>15.902438582486722</v>
      </c>
      <c r="D9" s="3">
        <v>13.708545683036832</v>
      </c>
      <c r="E9" s="3">
        <v>13.858029689608632</v>
      </c>
      <c r="F9" s="3">
        <v>14.209526773730863</v>
      </c>
      <c r="G9" s="3">
        <v>14.210642804700457</v>
      </c>
      <c r="H9" s="3">
        <v>13.296223417086672</v>
      </c>
      <c r="I9" s="3">
        <v>12.511734195579404</v>
      </c>
      <c r="J9" s="3">
        <v>8.5665431411106052</v>
      </c>
      <c r="K9" s="3">
        <v>3.8601419782759994</v>
      </c>
      <c r="L9" s="3">
        <v>-1.9178970118460703</v>
      </c>
      <c r="M9" s="3">
        <v>-8.6476874325782109</v>
      </c>
      <c r="N9" s="3">
        <v>-8.7614013508780069</v>
      </c>
      <c r="O9" s="3">
        <v>-4.123394062729691</v>
      </c>
      <c r="P9" s="3">
        <v>2.9421812555555871</v>
      </c>
      <c r="Q9" s="3">
        <v>10.829835324507586</v>
      </c>
      <c r="R9" s="3">
        <v>15.667492175076125</v>
      </c>
      <c r="S9" s="3">
        <v>18.051563625811752</v>
      </c>
      <c r="T9" s="3">
        <v>19.042780099548871</v>
      </c>
      <c r="U9" s="3">
        <v>20.229077530091423</v>
      </c>
      <c r="V9" s="3">
        <v>19.011424840301473</v>
      </c>
      <c r="W9" s="3">
        <v>15.725493157728243</v>
      </c>
      <c r="X9" s="3">
        <v>13.320840532258016</v>
      </c>
      <c r="Y9" s="3">
        <v>9.3750865435209931</v>
      </c>
      <c r="Z9" s="3">
        <v>7.6003689929690532</v>
      </c>
      <c r="AA9" s="3">
        <v>7.657032487686477</v>
      </c>
      <c r="AB9" s="3">
        <v>7.2476938562918924</v>
      </c>
      <c r="AC9" s="3">
        <v>8.5240256493033897</v>
      </c>
      <c r="AD9" s="3">
        <v>8.9168309459799922</v>
      </c>
      <c r="AE9" s="3">
        <v>8.2484674474919029</v>
      </c>
      <c r="AF9" s="3">
        <v>7.2082975066443566</v>
      </c>
      <c r="AG9" s="3">
        <v>7.7600135321943764</v>
      </c>
      <c r="AH9" s="3">
        <v>6.0842835674661977</v>
      </c>
      <c r="AI9" s="3">
        <v>3.4632419553154659</v>
      </c>
      <c r="AJ9" s="3">
        <v>3.3785581673692278</v>
      </c>
      <c r="AK9" s="3">
        <v>-1.0809377148208066</v>
      </c>
      <c r="AL9" s="3">
        <v>-1.9224261283158905</v>
      </c>
      <c r="AM9" s="3">
        <v>-1.5539027463493005</v>
      </c>
      <c r="AN9" s="3">
        <v>-4.7955379244177259</v>
      </c>
      <c r="AO9" s="3">
        <v>-3.5409028727770187</v>
      </c>
      <c r="AP9" s="3">
        <v>-2.4807302973862355</v>
      </c>
      <c r="AQ9" s="3">
        <v>-1.465958207064133</v>
      </c>
      <c r="AR9" s="3">
        <v>1.2079869349145511</v>
      </c>
      <c r="AS9" s="3">
        <v>1.0188394533665379</v>
      </c>
      <c r="AT9" s="3">
        <v>8.7140008816666281E-2</v>
      </c>
      <c r="AU9" s="3">
        <v>0.6076565248546606</v>
      </c>
      <c r="AV9" s="3">
        <v>1.5009309761628842</v>
      </c>
      <c r="AW9" s="3">
        <v>5.8054190650007165</v>
      </c>
      <c r="AX9" s="3">
        <v>9.018562366471027</v>
      </c>
      <c r="AY9" s="3">
        <v>10.153176192366931</v>
      </c>
      <c r="AZ9" s="3">
        <v>11.625415803655281</v>
      </c>
      <c r="BA9" s="3">
        <v>7.3439730804137682</v>
      </c>
      <c r="BB9" s="3">
        <v>3.4846714978325144</v>
      </c>
      <c r="BC9" s="3">
        <v>-7.4196244428267333</v>
      </c>
      <c r="BD9" s="3">
        <v>-16.372810158785633</v>
      </c>
      <c r="BE9" s="3">
        <v>-20.092459826946861</v>
      </c>
      <c r="BF9" s="3">
        <v>-20.533470561269706</v>
      </c>
      <c r="BG9" s="3">
        <v>-4.6424032604775238</v>
      </c>
      <c r="BH9" s="3">
        <v>11.948407105371061</v>
      </c>
      <c r="BI9" s="3">
        <v>26.728666629540943</v>
      </c>
      <c r="BJ9" s="3">
        <v>39.688769015985194</v>
      </c>
      <c r="BK9" s="3">
        <v>34.874692189570688</v>
      </c>
      <c r="BL9" s="3">
        <v>30.630260106731534</v>
      </c>
      <c r="BM9" s="3">
        <v>23.61408134368439</v>
      </c>
      <c r="BN9" s="3">
        <v>11.855563708377792</v>
      </c>
      <c r="BO9" s="3">
        <v>1.7094044495602478</v>
      </c>
      <c r="BP9" s="3">
        <v>-9.7269539122461506</v>
      </c>
      <c r="BQ9" s="3">
        <v>-14.709563010001748</v>
      </c>
    </row>
    <row r="10" spans="1:69" x14ac:dyDescent="0.25">
      <c r="A10" t="s">
        <v>21</v>
      </c>
      <c r="B10" s="3">
        <v>-87.286514316038065</v>
      </c>
      <c r="C10" s="3">
        <v>-113.84468701697995</v>
      </c>
      <c r="D10" s="3">
        <v>-145.91274133457443</v>
      </c>
      <c r="E10" s="3">
        <v>-175.74588477366237</v>
      </c>
      <c r="F10" s="3">
        <v>-415.3450979404692</v>
      </c>
      <c r="G10" s="3">
        <v>261.11590491779947</v>
      </c>
      <c r="H10" s="3">
        <v>199.4740858389271</v>
      </c>
      <c r="I10" s="3">
        <v>377.14770797962683</v>
      </c>
      <c r="J10" s="3">
        <v>319.56377748421187</v>
      </c>
      <c r="K10" s="3">
        <v>347.41767463106436</v>
      </c>
      <c r="L10" s="3">
        <v>125.22103259051845</v>
      </c>
      <c r="M10" s="3">
        <v>-34.265584970110929</v>
      </c>
      <c r="N10" s="3">
        <v>-39.947150297117872</v>
      </c>
      <c r="O10" s="3">
        <v>-28.126648536900632</v>
      </c>
      <c r="P10" s="3">
        <v>8.5008161510475411</v>
      </c>
      <c r="Q10" s="3">
        <v>104.94749377503503</v>
      </c>
      <c r="R10" s="3">
        <v>122.89842192656111</v>
      </c>
      <c r="S10" s="3">
        <v>111.91580898500573</v>
      </c>
      <c r="T10" s="3">
        <v>80.57669787445441</v>
      </c>
      <c r="U10" s="3">
        <v>62.844012466325182</v>
      </c>
      <c r="V10" s="3">
        <v>58.868787300038839</v>
      </c>
      <c r="W10" s="3">
        <v>46.720989499891829</v>
      </c>
      <c r="X10" s="3">
        <v>36.945920975650701</v>
      </c>
      <c r="Y10" s="3">
        <v>27.439340858959294</v>
      </c>
      <c r="Z10" s="3">
        <v>28.505497267840685</v>
      </c>
      <c r="AA10" s="3">
        <v>22.081806772665757</v>
      </c>
      <c r="AB10" s="3">
        <v>24.073372546080527</v>
      </c>
      <c r="AC10" s="3">
        <v>20.146613383562052</v>
      </c>
      <c r="AD10" s="3">
        <v>14.706882311513603</v>
      </c>
      <c r="AE10" s="3">
        <v>20.272816031889572</v>
      </c>
      <c r="AF10" s="3">
        <v>14.51157561274421</v>
      </c>
      <c r="AG10" s="3">
        <v>28.945807381043153</v>
      </c>
      <c r="AH10" s="3">
        <v>25.601934551368522</v>
      </c>
      <c r="AI10" s="3">
        <v>9.963678780673435</v>
      </c>
      <c r="AJ10" s="3">
        <v>12.969824297195242</v>
      </c>
      <c r="AK10" s="3">
        <v>-6.6557134642241111</v>
      </c>
      <c r="AL10" s="3">
        <v>-8.1854895890891566</v>
      </c>
      <c r="AM10" s="3">
        <v>-1.6780931042589486</v>
      </c>
      <c r="AN10" s="3">
        <v>-13.570658825278059</v>
      </c>
      <c r="AO10" s="3">
        <v>-10.9268842186785</v>
      </c>
      <c r="AP10" s="3">
        <v>-10.114773666822707</v>
      </c>
      <c r="AQ10" s="3">
        <v>-10.960920101304106</v>
      </c>
      <c r="AR10" s="3">
        <v>-4.3650756415647756</v>
      </c>
      <c r="AS10" s="3">
        <v>-2.8316800379401541</v>
      </c>
      <c r="AT10" s="3">
        <v>-2.7450797440989549</v>
      </c>
      <c r="AU10" s="3">
        <v>1.0484379017979828</v>
      </c>
      <c r="AV10" s="3">
        <v>5.564336793016067</v>
      </c>
      <c r="AW10" s="3">
        <v>19.33988164236473</v>
      </c>
      <c r="AX10" s="3">
        <v>25.080629552463328</v>
      </c>
      <c r="AY10" s="3">
        <v>24.162997376320394</v>
      </c>
      <c r="AZ10" s="3">
        <v>28.207031248747615</v>
      </c>
      <c r="BA10" s="3">
        <v>16.761242608591953</v>
      </c>
      <c r="BB10" s="3">
        <v>11.526943505071241</v>
      </c>
      <c r="BC10" s="3">
        <v>-2.532392394789873</v>
      </c>
      <c r="BD10" s="3">
        <v>-14.721691433784478</v>
      </c>
      <c r="BE10" s="3">
        <v>-15.473080459434618</v>
      </c>
      <c r="BF10" s="3">
        <v>-14.9895096333595</v>
      </c>
      <c r="BG10" s="3">
        <v>13.689898493339637</v>
      </c>
      <c r="BH10" s="3">
        <v>37.313198297790365</v>
      </c>
      <c r="BI10" s="3">
        <v>48.383030889030799</v>
      </c>
      <c r="BJ10" s="3">
        <v>69.079283318541812</v>
      </c>
      <c r="BK10" s="3">
        <v>49.269274986643133</v>
      </c>
      <c r="BL10" s="3">
        <v>42.898229700085992</v>
      </c>
      <c r="BM10" s="3">
        <v>39.259242020502903</v>
      </c>
      <c r="BN10" s="3">
        <v>15.31443760964013</v>
      </c>
      <c r="BO10" s="3">
        <v>-1.4629721035557375</v>
      </c>
      <c r="BP10" s="3">
        <v>-22.29205740022725</v>
      </c>
      <c r="BQ10" s="3">
        <v>-34.604375243328313</v>
      </c>
    </row>
    <row r="11" spans="1:69" x14ac:dyDescent="0.25">
      <c r="A11" t="s">
        <v>22</v>
      </c>
      <c r="B11" s="3">
        <v>6.7939165754613562</v>
      </c>
      <c r="C11" s="3">
        <v>7.1582522890003109</v>
      </c>
      <c r="D11" s="3">
        <v>6.9631787203520368</v>
      </c>
      <c r="E11" s="3">
        <v>6.738194690909749</v>
      </c>
      <c r="F11" s="3">
        <v>6.3599209865391026</v>
      </c>
      <c r="G11" s="3">
        <v>5.8521057447229907</v>
      </c>
      <c r="H11" s="3">
        <v>4.9553282787241582</v>
      </c>
      <c r="I11" s="3">
        <v>3.2834461861653841</v>
      </c>
      <c r="J11" s="3">
        <v>2.0825395097362476</v>
      </c>
      <c r="K11" s="3">
        <v>1.1030003751309136</v>
      </c>
      <c r="L11" s="3">
        <v>0.41550855960472699</v>
      </c>
      <c r="M11" s="3">
        <v>1.1396486454806398</v>
      </c>
      <c r="N11" s="3">
        <v>2.0302249572241138</v>
      </c>
      <c r="O11" s="3">
        <v>2.9941076102959041</v>
      </c>
      <c r="P11" s="3">
        <v>3.8818032927748769</v>
      </c>
      <c r="Q11" s="3">
        <v>4.4946589707091977</v>
      </c>
      <c r="R11" s="3">
        <v>5.1996238487847179</v>
      </c>
      <c r="S11" s="3">
        <v>5.7312635029588721</v>
      </c>
      <c r="T11" s="3">
        <v>6.699498134511872</v>
      </c>
      <c r="U11" s="3">
        <v>6.9478919817355544</v>
      </c>
      <c r="V11" s="3">
        <v>6.7822071293304864</v>
      </c>
      <c r="W11" s="3">
        <v>6.2945329113949677</v>
      </c>
      <c r="X11" s="3">
        <v>4.8673651181030619</v>
      </c>
      <c r="Y11" s="3">
        <v>3.9126357671611434</v>
      </c>
      <c r="Z11" s="3">
        <v>3.0231977435166701</v>
      </c>
      <c r="AA11" s="3">
        <v>3.1750870084472638</v>
      </c>
      <c r="AB11" s="3">
        <v>4.1721931450890759</v>
      </c>
      <c r="AC11" s="3">
        <v>5.1339935199566922</v>
      </c>
      <c r="AD11" s="3">
        <v>6.1449154246451032</v>
      </c>
      <c r="AE11" s="3">
        <v>5.6407442323291201</v>
      </c>
      <c r="AF11" s="3">
        <v>5.1729961102599642</v>
      </c>
      <c r="AG11" s="3">
        <v>4.4990300011097384</v>
      </c>
      <c r="AH11" s="3">
        <v>3.6078668617458565</v>
      </c>
      <c r="AI11" s="3">
        <v>3.6048812588743706</v>
      </c>
      <c r="AJ11" s="3">
        <v>3.41022191570024</v>
      </c>
      <c r="AK11" s="3">
        <v>2.9559013752752161</v>
      </c>
      <c r="AL11" s="3">
        <v>2.8457849465266527</v>
      </c>
      <c r="AM11" s="3">
        <v>2.5284392441191406</v>
      </c>
      <c r="AN11" s="3">
        <v>2.0225066499804267</v>
      </c>
      <c r="AO11" s="3">
        <v>2.0873825016279657</v>
      </c>
      <c r="AP11" s="3">
        <v>1.7709258784952553</v>
      </c>
      <c r="AQ11" s="3">
        <v>1.5596947855767151</v>
      </c>
      <c r="AR11" s="3">
        <v>1.5966060506596547</v>
      </c>
      <c r="AS11" s="3">
        <v>1.359360867887438</v>
      </c>
      <c r="AT11" s="3">
        <v>1.5008269467409185</v>
      </c>
      <c r="AU11" s="3">
        <v>1.8699106653650377</v>
      </c>
      <c r="AV11" s="3">
        <v>2.1679212846362761</v>
      </c>
      <c r="AW11" s="3">
        <v>2.5643242827770418</v>
      </c>
      <c r="AX11" s="3">
        <v>3.0018830641121985</v>
      </c>
      <c r="AY11" s="3">
        <v>3.0786262753272009</v>
      </c>
      <c r="AZ11" s="3">
        <v>3.1426486327170933</v>
      </c>
      <c r="BA11" s="3">
        <v>3.1868553924553344</v>
      </c>
      <c r="BB11" s="3">
        <v>2.4805647677851539</v>
      </c>
      <c r="BC11" s="3">
        <v>-2.4483501434709787</v>
      </c>
      <c r="BD11" s="3">
        <v>-5.5152797343510862</v>
      </c>
      <c r="BE11" s="3">
        <v>-7.1859141376086066</v>
      </c>
      <c r="BF11" s="3">
        <v>-6.9843835378576635</v>
      </c>
      <c r="BG11" s="3">
        <v>0.93766045755288019</v>
      </c>
      <c r="BH11" s="3">
        <v>6.6718221724437088</v>
      </c>
      <c r="BI11" s="3">
        <v>10.80119819048786</v>
      </c>
      <c r="BJ11" s="3">
        <v>12.535683498398086</v>
      </c>
      <c r="BK11" s="3">
        <v>11.190256742520365</v>
      </c>
      <c r="BL11" s="3">
        <v>9.7202572270842502</v>
      </c>
      <c r="BM11" s="3">
        <v>7.2888838865514005</v>
      </c>
      <c r="BN11" s="3">
        <v>5.9862624571719092</v>
      </c>
      <c r="BO11" s="3">
        <v>3.0920501858246352</v>
      </c>
      <c r="BP11" s="3">
        <v>1.1157481125588564</v>
      </c>
      <c r="BQ11" s="3">
        <v>0.61218132207987441</v>
      </c>
    </row>
  </sheetData>
  <mergeCells count="18">
    <mergeCell ref="R1:U1"/>
    <mergeCell ref="A1:A2"/>
    <mergeCell ref="B1:E1"/>
    <mergeCell ref="F1:I1"/>
    <mergeCell ref="J1:M1"/>
    <mergeCell ref="N1:Q1"/>
    <mergeCell ref="BN1:BQ1"/>
    <mergeCell ref="V1:Y1"/>
    <mergeCell ref="Z1:AC1"/>
    <mergeCell ref="AD1:AG1"/>
    <mergeCell ref="AH1:AK1"/>
    <mergeCell ref="AL1:AO1"/>
    <mergeCell ref="AP1:AS1"/>
    <mergeCell ref="AT1:AW1"/>
    <mergeCell ref="AX1:BA1"/>
    <mergeCell ref="BB1:BE1"/>
    <mergeCell ref="BF1:BI1"/>
    <mergeCell ref="BJ1:BM1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F3586-D181-477C-A14A-D776A381F038}">
  <dimension ref="A1:F65"/>
  <sheetViews>
    <sheetView showGridLines="0" topLeftCell="F1" zoomScaleNormal="100" workbookViewId="0">
      <selection activeCell="L23" sqref="L23"/>
    </sheetView>
  </sheetViews>
  <sheetFormatPr baseColWidth="10" defaultColWidth="11.42578125" defaultRowHeight="15" x14ac:dyDescent="0.25"/>
  <cols>
    <col min="4" max="4" width="11.42578125" style="24"/>
  </cols>
  <sheetData>
    <row r="1" spans="1:4" ht="15.75" thickBot="1" x14ac:dyDescent="0.3">
      <c r="A1" s="23" t="s">
        <v>8</v>
      </c>
      <c r="B1" s="18" t="s">
        <v>9</v>
      </c>
      <c r="C1" s="30" t="s">
        <v>10</v>
      </c>
      <c r="D1" s="25" t="s">
        <v>11</v>
      </c>
    </row>
    <row r="2" spans="1:4" x14ac:dyDescent="0.25">
      <c r="A2" s="26">
        <v>43496</v>
      </c>
      <c r="B2" s="19">
        <v>3.4099999999999997</v>
      </c>
      <c r="C2" s="31">
        <v>4.25</v>
      </c>
      <c r="D2" s="28">
        <v>3.15</v>
      </c>
    </row>
    <row r="3" spans="1:4" x14ac:dyDescent="0.25">
      <c r="A3" s="21">
        <v>43524</v>
      </c>
      <c r="B3">
        <v>3.3480555555555553</v>
      </c>
      <c r="C3" s="32">
        <v>4.25</v>
      </c>
      <c r="D3" s="29">
        <v>3.01</v>
      </c>
    </row>
    <row r="4" spans="1:4" x14ac:dyDescent="0.25">
      <c r="A4" s="21">
        <v>43555</v>
      </c>
      <c r="B4">
        <v>3.3169230769230769</v>
      </c>
      <c r="C4" s="32">
        <v>4.25</v>
      </c>
      <c r="D4" s="29">
        <v>3.21</v>
      </c>
    </row>
    <row r="5" spans="1:4" x14ac:dyDescent="0.25">
      <c r="A5" s="21">
        <v>43585</v>
      </c>
      <c r="B5">
        <v>3.2538461538461543</v>
      </c>
      <c r="C5" s="32">
        <v>4.25</v>
      </c>
      <c r="D5" s="29">
        <v>3.25</v>
      </c>
    </row>
    <row r="6" spans="1:4" x14ac:dyDescent="0.25">
      <c r="A6" s="21">
        <v>43616</v>
      </c>
      <c r="B6">
        <v>3.2585000000000002</v>
      </c>
      <c r="C6" s="32">
        <v>4.25</v>
      </c>
      <c r="D6" s="29">
        <v>3.31</v>
      </c>
    </row>
    <row r="7" spans="1:4" x14ac:dyDescent="0.25">
      <c r="A7" s="21">
        <v>43646</v>
      </c>
      <c r="B7">
        <v>3.2562500000000001</v>
      </c>
      <c r="C7" s="32">
        <v>4.25</v>
      </c>
      <c r="D7" s="29">
        <v>3.43</v>
      </c>
    </row>
    <row r="8" spans="1:4" x14ac:dyDescent="0.25">
      <c r="A8" s="21">
        <v>43677</v>
      </c>
      <c r="B8">
        <v>3.3082051282051279</v>
      </c>
      <c r="C8" s="32">
        <v>4.25</v>
      </c>
      <c r="D8" s="29">
        <v>3.79</v>
      </c>
    </row>
    <row r="9" spans="1:4" x14ac:dyDescent="0.25">
      <c r="A9" s="21">
        <v>43708</v>
      </c>
      <c r="B9">
        <v>3.3569047619047616</v>
      </c>
      <c r="C9" s="32">
        <v>4.25</v>
      </c>
      <c r="D9" s="29">
        <v>3.75</v>
      </c>
    </row>
    <row r="10" spans="1:4" x14ac:dyDescent="0.25">
      <c r="A10" s="21">
        <v>43738</v>
      </c>
      <c r="B10">
        <v>3.3519512195121957</v>
      </c>
      <c r="C10" s="32">
        <v>4.25</v>
      </c>
      <c r="D10" s="29">
        <v>3.82</v>
      </c>
    </row>
    <row r="11" spans="1:4" x14ac:dyDescent="0.25">
      <c r="A11" s="21">
        <v>43769</v>
      </c>
      <c r="B11">
        <v>3.3741025641025644</v>
      </c>
      <c r="C11" s="32">
        <v>4.25</v>
      </c>
      <c r="D11" s="29">
        <v>3.86</v>
      </c>
    </row>
    <row r="12" spans="1:4" x14ac:dyDescent="0.25">
      <c r="A12" s="21">
        <v>43799</v>
      </c>
      <c r="B12">
        <v>3.3987500000000006</v>
      </c>
      <c r="C12" s="32">
        <v>4.25</v>
      </c>
      <c r="D12" s="29">
        <v>3.84</v>
      </c>
    </row>
    <row r="13" spans="1:4" x14ac:dyDescent="0.25">
      <c r="A13" s="21">
        <v>43830</v>
      </c>
      <c r="B13">
        <v>3.355952380952381</v>
      </c>
      <c r="C13" s="32">
        <v>4.25</v>
      </c>
      <c r="D13" s="29">
        <v>3.8</v>
      </c>
    </row>
    <row r="14" spans="1:4" x14ac:dyDescent="0.25">
      <c r="A14" s="21">
        <v>43861</v>
      </c>
      <c r="B14">
        <v>3.4095</v>
      </c>
      <c r="C14" s="32">
        <v>4.25</v>
      </c>
      <c r="D14" s="29">
        <v>3.62</v>
      </c>
    </row>
    <row r="15" spans="1:4" x14ac:dyDescent="0.25">
      <c r="A15" s="21">
        <v>43890</v>
      </c>
      <c r="B15">
        <v>3.4027500000000002</v>
      </c>
      <c r="C15" s="32">
        <v>4.25</v>
      </c>
      <c r="D15" s="29">
        <v>3.72</v>
      </c>
    </row>
    <row r="16" spans="1:4" x14ac:dyDescent="0.25">
      <c r="A16" s="21">
        <v>43921</v>
      </c>
      <c r="B16">
        <v>3.52475</v>
      </c>
      <c r="C16" s="32">
        <v>3.75</v>
      </c>
      <c r="D16" s="29">
        <v>3.86</v>
      </c>
    </row>
    <row r="17" spans="1:6" x14ac:dyDescent="0.25">
      <c r="A17" s="21">
        <v>43951</v>
      </c>
      <c r="B17">
        <v>3.3813888888888894</v>
      </c>
      <c r="C17" s="32">
        <v>3.75</v>
      </c>
      <c r="D17" s="29">
        <v>3.51</v>
      </c>
    </row>
    <row r="18" spans="1:6" x14ac:dyDescent="0.25">
      <c r="A18" s="21">
        <v>43982</v>
      </c>
      <c r="B18">
        <v>2.9371794871794874</v>
      </c>
      <c r="C18" s="32">
        <v>3.25</v>
      </c>
      <c r="D18" s="29">
        <v>2.85</v>
      </c>
    </row>
    <row r="19" spans="1:6" x14ac:dyDescent="0.25">
      <c r="A19" s="21">
        <v>44012</v>
      </c>
      <c r="B19">
        <v>2.8776923076923078</v>
      </c>
      <c r="C19" s="32">
        <v>2.75</v>
      </c>
      <c r="D19" s="29">
        <v>2.19</v>
      </c>
    </row>
    <row r="20" spans="1:6" x14ac:dyDescent="0.25">
      <c r="A20" s="21">
        <v>44043</v>
      </c>
      <c r="B20">
        <v>2.8524390243902444</v>
      </c>
      <c r="C20" s="32">
        <v>2.5</v>
      </c>
      <c r="D20" s="29">
        <v>1.97</v>
      </c>
    </row>
    <row r="21" spans="1:6" x14ac:dyDescent="0.25">
      <c r="A21" s="21">
        <v>44074</v>
      </c>
      <c r="B21">
        <v>2.7210256410256415</v>
      </c>
      <c r="C21" s="32">
        <v>2.25</v>
      </c>
      <c r="D21" s="29">
        <v>1.88</v>
      </c>
    </row>
    <row r="22" spans="1:6" x14ac:dyDescent="0.25">
      <c r="A22" s="21">
        <v>44104</v>
      </c>
      <c r="B22">
        <v>2.7533333333333339</v>
      </c>
      <c r="C22" s="32">
        <v>1.75</v>
      </c>
      <c r="D22" s="29">
        <v>1.97</v>
      </c>
      <c r="F22" t="s">
        <v>12</v>
      </c>
    </row>
    <row r="23" spans="1:6" x14ac:dyDescent="0.25">
      <c r="A23" s="21">
        <v>44135</v>
      </c>
      <c r="B23">
        <v>2.7959336346282364</v>
      </c>
      <c r="C23" s="32">
        <v>1.75</v>
      </c>
      <c r="D23" s="29">
        <v>1.75</v>
      </c>
    </row>
    <row r="24" spans="1:6" x14ac:dyDescent="0.25">
      <c r="A24" s="21">
        <v>44165</v>
      </c>
      <c r="B24">
        <v>2.7971794871794868</v>
      </c>
      <c r="C24" s="32">
        <v>1.75</v>
      </c>
      <c r="D24" s="29">
        <v>1.49</v>
      </c>
    </row>
    <row r="25" spans="1:6" x14ac:dyDescent="0.25">
      <c r="A25" s="21">
        <v>44196</v>
      </c>
      <c r="B25">
        <v>2.7277499999999999</v>
      </c>
      <c r="C25" s="32">
        <v>1.75</v>
      </c>
      <c r="D25" s="29">
        <v>1.61</v>
      </c>
    </row>
    <row r="26" spans="1:6" x14ac:dyDescent="0.25">
      <c r="A26" s="21">
        <v>44227</v>
      </c>
      <c r="B26">
        <v>2.7964864864864865</v>
      </c>
      <c r="C26" s="32">
        <v>1.75</v>
      </c>
      <c r="D26" s="29">
        <v>1.6</v>
      </c>
    </row>
    <row r="27" spans="1:6" x14ac:dyDescent="0.25">
      <c r="A27" s="21">
        <v>44255</v>
      </c>
      <c r="B27">
        <v>2.859428571428571</v>
      </c>
      <c r="C27" s="32">
        <v>1.75</v>
      </c>
      <c r="D27" s="29">
        <v>1.56</v>
      </c>
    </row>
    <row r="28" spans="1:6" x14ac:dyDescent="0.25">
      <c r="A28" s="21">
        <v>44286</v>
      </c>
      <c r="B28">
        <v>2.8738591190541416</v>
      </c>
      <c r="C28" s="32">
        <v>1.75</v>
      </c>
      <c r="D28" s="29">
        <v>1.51</v>
      </c>
    </row>
    <row r="29" spans="1:6" x14ac:dyDescent="0.25">
      <c r="A29" s="21">
        <v>44316</v>
      </c>
      <c r="B29">
        <v>2.9227442576753946</v>
      </c>
      <c r="C29" s="32">
        <v>1.75</v>
      </c>
      <c r="D29" s="29">
        <v>1.95</v>
      </c>
    </row>
    <row r="30" spans="1:6" x14ac:dyDescent="0.25">
      <c r="A30" s="21">
        <v>44347</v>
      </c>
      <c r="B30">
        <v>2.8449357756030627</v>
      </c>
      <c r="C30" s="32">
        <v>1.75</v>
      </c>
      <c r="D30" s="29">
        <v>3.3</v>
      </c>
    </row>
    <row r="31" spans="1:6" x14ac:dyDescent="0.25">
      <c r="A31" s="21">
        <v>44377</v>
      </c>
      <c r="B31">
        <v>2.9710356257957207</v>
      </c>
      <c r="C31" s="32">
        <v>1.75</v>
      </c>
      <c r="D31" s="29">
        <v>3.63</v>
      </c>
    </row>
    <row r="32" spans="1:6" x14ac:dyDescent="0.25">
      <c r="A32" s="21">
        <v>44408</v>
      </c>
      <c r="B32">
        <v>3.1812899768552083</v>
      </c>
      <c r="C32" s="32">
        <v>1.75</v>
      </c>
      <c r="D32" s="29">
        <v>3.97</v>
      </c>
    </row>
    <row r="33" spans="1:4" x14ac:dyDescent="0.25">
      <c r="A33" s="21">
        <v>44439</v>
      </c>
      <c r="B33">
        <v>3.2782016405579415</v>
      </c>
      <c r="C33" s="32">
        <v>1.75</v>
      </c>
      <c r="D33" s="29">
        <v>4.4400000000000004</v>
      </c>
    </row>
    <row r="34" spans="1:4" x14ac:dyDescent="0.25">
      <c r="A34" s="21">
        <v>44469</v>
      </c>
      <c r="B34">
        <v>3.502048668246728</v>
      </c>
      <c r="C34" s="32">
        <v>1.75</v>
      </c>
      <c r="D34" s="29">
        <v>4.51</v>
      </c>
    </row>
    <row r="35" spans="1:4" x14ac:dyDescent="0.25">
      <c r="A35" s="21">
        <v>44500</v>
      </c>
      <c r="B35">
        <v>3.6251452812904592</v>
      </c>
      <c r="C35" s="32">
        <v>2</v>
      </c>
      <c r="D35" s="29">
        <v>4.58</v>
      </c>
    </row>
    <row r="36" spans="1:4" x14ac:dyDescent="0.25">
      <c r="A36" s="21">
        <v>44530</v>
      </c>
      <c r="B36">
        <v>3.647136376367123</v>
      </c>
      <c r="C36" s="32">
        <v>2.5</v>
      </c>
      <c r="D36" s="29">
        <v>5.26</v>
      </c>
    </row>
    <row r="37" spans="1:4" x14ac:dyDescent="0.25">
      <c r="A37" s="21">
        <v>44561</v>
      </c>
      <c r="B37">
        <v>3.9065116279069758</v>
      </c>
      <c r="C37" s="32">
        <v>2.5</v>
      </c>
      <c r="D37" s="29">
        <v>5.62</v>
      </c>
    </row>
    <row r="38" spans="1:4" x14ac:dyDescent="0.25">
      <c r="A38" s="21">
        <v>44592</v>
      </c>
      <c r="B38">
        <v>4.0312691190797496</v>
      </c>
      <c r="C38" s="32">
        <v>3</v>
      </c>
      <c r="D38" s="29">
        <v>6.94</v>
      </c>
    </row>
    <row r="39" spans="1:4" x14ac:dyDescent="0.25">
      <c r="A39" s="21">
        <v>44620</v>
      </c>
      <c r="B39">
        <v>4.1916081861254488</v>
      </c>
      <c r="C39" s="32">
        <v>4</v>
      </c>
      <c r="D39" s="29">
        <v>8.01</v>
      </c>
    </row>
    <row r="40" spans="1:4" x14ac:dyDescent="0.25">
      <c r="A40" s="21">
        <v>44651</v>
      </c>
      <c r="B40">
        <v>4.5532924309025748</v>
      </c>
      <c r="C40" s="32">
        <v>4</v>
      </c>
      <c r="D40" s="29">
        <v>8.5299999999999994</v>
      </c>
    </row>
    <row r="41" spans="1:4" x14ac:dyDescent="0.25">
      <c r="A41" s="21">
        <v>44681</v>
      </c>
      <c r="B41">
        <v>4.6268263787368422</v>
      </c>
      <c r="C41" s="32">
        <v>5</v>
      </c>
      <c r="D41" s="29">
        <v>9.23</v>
      </c>
    </row>
    <row r="42" spans="1:4" x14ac:dyDescent="0.25">
      <c r="A42" s="21">
        <v>44712</v>
      </c>
      <c r="B42">
        <v>5.2305526017651065</v>
      </c>
      <c r="C42" s="32">
        <v>6</v>
      </c>
      <c r="D42" s="29">
        <v>9.07</v>
      </c>
    </row>
    <row r="43" spans="1:4" x14ac:dyDescent="0.25">
      <c r="A43" s="21">
        <v>44742</v>
      </c>
      <c r="B43">
        <v>5.4798149887417233</v>
      </c>
      <c r="C43" s="32">
        <v>6</v>
      </c>
      <c r="D43" s="29">
        <v>9.67</v>
      </c>
    </row>
    <row r="44" spans="1:4" x14ac:dyDescent="0.25">
      <c r="A44" s="21">
        <v>44773</v>
      </c>
      <c r="B44">
        <v>5.8627027027027028</v>
      </c>
      <c r="C44" s="32">
        <v>7.5</v>
      </c>
      <c r="D44" s="29">
        <v>10.210000000000001</v>
      </c>
    </row>
    <row r="45" spans="1:4" x14ac:dyDescent="0.25">
      <c r="A45" s="21">
        <v>44804</v>
      </c>
      <c r="B45">
        <v>6.1411887081291159</v>
      </c>
      <c r="C45" s="32">
        <v>9</v>
      </c>
      <c r="D45" s="29">
        <v>10.84</v>
      </c>
    </row>
    <row r="46" spans="1:4" x14ac:dyDescent="0.25">
      <c r="A46" s="21">
        <v>44834</v>
      </c>
      <c r="B46">
        <v>7.0500000000000007</v>
      </c>
      <c r="C46" s="32">
        <v>9</v>
      </c>
      <c r="D46" s="29">
        <v>11.44</v>
      </c>
    </row>
    <row r="47" spans="1:4" x14ac:dyDescent="0.25">
      <c r="A47" s="21">
        <v>44865</v>
      </c>
      <c r="B47">
        <v>7.3761744144425894</v>
      </c>
      <c r="C47" s="32">
        <v>10</v>
      </c>
      <c r="D47" s="29">
        <v>12.22</v>
      </c>
    </row>
    <row r="48" spans="1:4" x14ac:dyDescent="0.25">
      <c r="A48" s="21">
        <v>44895</v>
      </c>
      <c r="B48">
        <v>7.6996969696969719</v>
      </c>
      <c r="C48" s="32">
        <v>11</v>
      </c>
      <c r="D48" s="29">
        <v>12.53</v>
      </c>
    </row>
    <row r="49" spans="1:4" x14ac:dyDescent="0.25">
      <c r="A49" s="21">
        <v>44926</v>
      </c>
      <c r="B49">
        <v>7.7351428571428569</v>
      </c>
      <c r="C49" s="32">
        <v>11</v>
      </c>
      <c r="D49" s="29">
        <v>13.12</v>
      </c>
    </row>
    <row r="50" spans="1:4" x14ac:dyDescent="0.25">
      <c r="A50" s="21">
        <v>44957</v>
      </c>
      <c r="B50">
        <v>7.8630742751334859</v>
      </c>
      <c r="C50" s="32">
        <v>12</v>
      </c>
      <c r="D50" s="29">
        <v>13.25</v>
      </c>
    </row>
    <row r="51" spans="1:4" x14ac:dyDescent="0.25">
      <c r="A51" s="21">
        <v>44985</v>
      </c>
      <c r="B51">
        <v>7.3085936643508154</v>
      </c>
      <c r="C51" s="32">
        <v>12.75</v>
      </c>
      <c r="D51" s="29">
        <v>13.28</v>
      </c>
    </row>
    <row r="52" spans="1:4" x14ac:dyDescent="0.25">
      <c r="A52" s="21">
        <v>45016</v>
      </c>
      <c r="B52">
        <v>7.3166679318568155</v>
      </c>
      <c r="C52" s="32">
        <v>12.75</v>
      </c>
      <c r="D52" s="29">
        <v>13.34</v>
      </c>
    </row>
    <row r="53" spans="1:4" x14ac:dyDescent="0.25">
      <c r="A53" s="21">
        <v>45046</v>
      </c>
      <c r="B53">
        <v>7.0280000000000005</v>
      </c>
      <c r="C53" s="32">
        <v>13</v>
      </c>
      <c r="D53" s="29">
        <v>12.82</v>
      </c>
    </row>
    <row r="54" spans="1:4" x14ac:dyDescent="0.25">
      <c r="A54" s="21">
        <v>45077</v>
      </c>
      <c r="B54">
        <v>6.7038461538461549</v>
      </c>
      <c r="C54" s="32">
        <v>13.25</v>
      </c>
      <c r="D54" s="29">
        <v>12.36</v>
      </c>
    </row>
    <row r="55" spans="1:4" x14ac:dyDescent="0.25">
      <c r="A55" s="21">
        <v>45107</v>
      </c>
      <c r="B55">
        <v>6.3953972229500788</v>
      </c>
      <c r="C55" s="32">
        <v>13.25</v>
      </c>
      <c r="D55" s="29">
        <v>12.13</v>
      </c>
    </row>
    <row r="56" spans="1:4" x14ac:dyDescent="0.25">
      <c r="A56" s="21">
        <v>45138</v>
      </c>
      <c r="B56">
        <v>6.1459469054964782</v>
      </c>
      <c r="C56" s="32">
        <v>13.25</v>
      </c>
      <c r="D56" s="29">
        <v>11.78</v>
      </c>
    </row>
    <row r="57" spans="1:4" x14ac:dyDescent="0.25">
      <c r="A57" s="21">
        <v>45169</v>
      </c>
      <c r="B57">
        <v>6.040181325873788</v>
      </c>
      <c r="C57" s="32">
        <v>13.25</v>
      </c>
      <c r="D57" s="29">
        <v>11.43</v>
      </c>
    </row>
    <row r="58" spans="1:4" x14ac:dyDescent="0.25">
      <c r="A58" s="21">
        <v>45199</v>
      </c>
      <c r="B58">
        <v>6.052249999999999</v>
      </c>
      <c r="C58" s="32">
        <v>13.25</v>
      </c>
      <c r="D58" s="29">
        <v>10.99</v>
      </c>
    </row>
    <row r="59" spans="1:4" x14ac:dyDescent="0.25">
      <c r="A59" s="21">
        <v>45230</v>
      </c>
      <c r="B59">
        <v>5.8851205077288231</v>
      </c>
      <c r="C59" s="32">
        <v>13.25</v>
      </c>
      <c r="D59" s="29">
        <v>10.48</v>
      </c>
    </row>
    <row r="60" spans="1:4" x14ac:dyDescent="0.25">
      <c r="A60" s="21">
        <v>45260</v>
      </c>
      <c r="B60">
        <v>5.7166509572158839</v>
      </c>
      <c r="C60" s="32">
        <v>13.25</v>
      </c>
      <c r="D60" s="29">
        <v>10.15</v>
      </c>
    </row>
    <row r="61" spans="1:4" x14ac:dyDescent="0.25">
      <c r="A61" s="21">
        <v>45291</v>
      </c>
      <c r="B61">
        <v>5.6148717948717941</v>
      </c>
      <c r="C61" s="32">
        <v>13.25</v>
      </c>
      <c r="D61" s="29">
        <v>9.2799999999999994</v>
      </c>
    </row>
    <row r="62" spans="1:4" x14ac:dyDescent="0.25">
      <c r="A62" s="21">
        <v>45322</v>
      </c>
      <c r="B62">
        <v>5.1277972972972972</v>
      </c>
      <c r="C62" s="32">
        <v>13</v>
      </c>
      <c r="D62" s="29">
        <v>8.35</v>
      </c>
    </row>
    <row r="63" spans="1:4" x14ac:dyDescent="0.25">
      <c r="A63" s="21">
        <v>45351</v>
      </c>
      <c r="B63">
        <v>4.8340464913887908</v>
      </c>
      <c r="C63" s="32">
        <v>12.75</v>
      </c>
      <c r="D63" s="29">
        <v>7.74</v>
      </c>
    </row>
    <row r="64" spans="1:4" x14ac:dyDescent="0.25">
      <c r="A64" s="21">
        <v>45382</v>
      </c>
      <c r="B64">
        <v>4.6970697273953546</v>
      </c>
      <c r="C64" s="32">
        <v>12.75</v>
      </c>
      <c r="D64" s="29">
        <v>7.36</v>
      </c>
    </row>
    <row r="65" spans="1:4" ht="15.75" thickBot="1" x14ac:dyDescent="0.3">
      <c r="A65" s="22">
        <v>45412</v>
      </c>
      <c r="B65" s="20">
        <v>4.6659519385886163</v>
      </c>
      <c r="C65" s="33">
        <v>12.25</v>
      </c>
      <c r="D65" s="27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114"/>
  <sheetViews>
    <sheetView showGridLines="0" topLeftCell="A4" zoomScale="55" zoomScaleNormal="55" workbookViewId="0">
      <selection activeCell="L13" sqref="L13"/>
    </sheetView>
  </sheetViews>
  <sheetFormatPr baseColWidth="10" defaultColWidth="11.42578125" defaultRowHeight="15" x14ac:dyDescent="0.25"/>
  <cols>
    <col min="2" max="2" width="40.140625" bestFit="1" customWidth="1"/>
  </cols>
  <sheetData>
    <row r="1" spans="1:2" x14ac:dyDescent="0.25">
      <c r="A1" t="s">
        <v>8</v>
      </c>
      <c r="B1" t="s">
        <v>23</v>
      </c>
    </row>
    <row r="2" spans="1:2" x14ac:dyDescent="0.25">
      <c r="A2" s="2">
        <v>35155</v>
      </c>
      <c r="B2" s="3">
        <v>-4.0999999999999996</v>
      </c>
    </row>
    <row r="3" spans="1:2" x14ac:dyDescent="0.25">
      <c r="A3" s="2">
        <v>35246</v>
      </c>
      <c r="B3" s="3">
        <v>-3.7</v>
      </c>
    </row>
    <row r="4" spans="1:2" x14ac:dyDescent="0.25">
      <c r="A4" s="2">
        <v>35338</v>
      </c>
      <c r="B4" s="3">
        <v>-4.5</v>
      </c>
    </row>
    <row r="5" spans="1:2" x14ac:dyDescent="0.25">
      <c r="A5" s="2">
        <v>35430</v>
      </c>
      <c r="B5" s="3">
        <v>-3.8</v>
      </c>
    </row>
    <row r="6" spans="1:2" x14ac:dyDescent="0.25">
      <c r="A6" s="2">
        <v>35520</v>
      </c>
      <c r="B6" s="3">
        <v>-3.9</v>
      </c>
    </row>
    <row r="7" spans="1:2" x14ac:dyDescent="0.25">
      <c r="A7" s="2">
        <v>35611</v>
      </c>
      <c r="B7" s="3">
        <v>-4</v>
      </c>
    </row>
    <row r="8" spans="1:2" x14ac:dyDescent="0.25">
      <c r="A8" s="2">
        <v>35703</v>
      </c>
      <c r="B8" s="3">
        <v>-4.7</v>
      </c>
    </row>
    <row r="9" spans="1:2" x14ac:dyDescent="0.25">
      <c r="A9" s="2">
        <v>35795</v>
      </c>
      <c r="B9" s="3">
        <v>-5.6</v>
      </c>
    </row>
    <row r="10" spans="1:2" x14ac:dyDescent="0.25">
      <c r="A10" s="2">
        <v>35885</v>
      </c>
      <c r="B10" s="3">
        <v>-5.7</v>
      </c>
    </row>
    <row r="11" spans="1:2" x14ac:dyDescent="0.25">
      <c r="A11" s="2">
        <v>35976</v>
      </c>
      <c r="B11" s="3">
        <v>-4.7</v>
      </c>
    </row>
    <row r="12" spans="1:2" x14ac:dyDescent="0.25">
      <c r="A12" s="2">
        <v>36068</v>
      </c>
      <c r="B12" s="3">
        <v>-4.3</v>
      </c>
    </row>
    <row r="13" spans="1:2" x14ac:dyDescent="0.25">
      <c r="A13" s="2">
        <v>36160</v>
      </c>
      <c r="B13" s="3">
        <v>-1.8</v>
      </c>
    </row>
    <row r="14" spans="1:2" x14ac:dyDescent="0.25">
      <c r="A14" s="2">
        <v>36250</v>
      </c>
      <c r="B14" s="3">
        <v>-0.7</v>
      </c>
    </row>
    <row r="15" spans="1:2" x14ac:dyDescent="0.25">
      <c r="A15" s="2">
        <v>36341</v>
      </c>
      <c r="B15" s="3">
        <v>1.1000000000000001</v>
      </c>
    </row>
    <row r="16" spans="1:2" x14ac:dyDescent="0.25">
      <c r="A16" s="2">
        <v>36433</v>
      </c>
      <c r="B16" s="3">
        <v>1.3</v>
      </c>
    </row>
    <row r="17" spans="1:2" x14ac:dyDescent="0.25">
      <c r="A17" s="2">
        <v>36525</v>
      </c>
      <c r="B17" s="3">
        <v>1</v>
      </c>
    </row>
    <row r="18" spans="1:2" x14ac:dyDescent="0.25">
      <c r="A18" s="2">
        <v>36616</v>
      </c>
      <c r="B18" s="3">
        <v>0.4</v>
      </c>
    </row>
    <row r="19" spans="1:2" x14ac:dyDescent="0.25">
      <c r="A19" s="2">
        <v>36707</v>
      </c>
      <c r="B19" s="3">
        <v>0.3</v>
      </c>
    </row>
    <row r="20" spans="1:2" x14ac:dyDescent="0.25">
      <c r="A20" s="2">
        <v>36799</v>
      </c>
      <c r="B20" s="3">
        <v>1.5</v>
      </c>
    </row>
    <row r="21" spans="1:2" x14ac:dyDescent="0.25">
      <c r="A21" s="2">
        <v>36891</v>
      </c>
      <c r="B21" s="3">
        <v>1.3</v>
      </c>
    </row>
    <row r="22" spans="1:2" x14ac:dyDescent="0.25">
      <c r="A22" s="2">
        <v>36981</v>
      </c>
      <c r="B22" s="3">
        <v>-2</v>
      </c>
    </row>
    <row r="23" spans="1:2" x14ac:dyDescent="0.25">
      <c r="A23" s="2">
        <v>37072</v>
      </c>
      <c r="B23" s="3">
        <v>-1.2</v>
      </c>
    </row>
    <row r="24" spans="1:2" x14ac:dyDescent="0.25">
      <c r="A24" s="2">
        <v>37164</v>
      </c>
      <c r="B24" s="3">
        <v>-0.1</v>
      </c>
    </row>
    <row r="25" spans="1:2" x14ac:dyDescent="0.25">
      <c r="A25" s="2">
        <v>37256</v>
      </c>
      <c r="B25" s="3">
        <v>-1</v>
      </c>
    </row>
    <row r="26" spans="1:2" x14ac:dyDescent="0.25">
      <c r="A26" s="2">
        <v>37346</v>
      </c>
      <c r="B26" s="3">
        <v>-0.9</v>
      </c>
    </row>
    <row r="27" spans="1:2" x14ac:dyDescent="0.25">
      <c r="A27" s="2">
        <v>37437</v>
      </c>
      <c r="B27" s="3">
        <v>-1.3</v>
      </c>
    </row>
    <row r="28" spans="1:2" x14ac:dyDescent="0.25">
      <c r="A28" s="2">
        <v>37529</v>
      </c>
      <c r="B28" s="3">
        <v>-1.3</v>
      </c>
    </row>
    <row r="29" spans="1:2" x14ac:dyDescent="0.25">
      <c r="A29" s="2">
        <v>37621</v>
      </c>
      <c r="B29" s="3">
        <v>-1.8</v>
      </c>
    </row>
    <row r="30" spans="1:2" x14ac:dyDescent="0.25">
      <c r="A30" s="2">
        <v>37711</v>
      </c>
      <c r="B30" s="3">
        <v>-2.7</v>
      </c>
    </row>
    <row r="31" spans="1:2" x14ac:dyDescent="0.25">
      <c r="A31" s="2">
        <v>37802</v>
      </c>
      <c r="B31" s="3">
        <v>-0.3</v>
      </c>
    </row>
    <row r="32" spans="1:2" x14ac:dyDescent="0.25">
      <c r="A32" s="2">
        <v>37894</v>
      </c>
      <c r="B32" s="3">
        <v>0.2</v>
      </c>
    </row>
    <row r="33" spans="1:2" x14ac:dyDescent="0.25">
      <c r="A33" s="2">
        <v>37986</v>
      </c>
      <c r="B33" s="3">
        <v>-1.2</v>
      </c>
    </row>
    <row r="34" spans="1:2" x14ac:dyDescent="0.25">
      <c r="A34" s="2">
        <v>38077</v>
      </c>
      <c r="B34" s="3">
        <v>-2.2000000000000002</v>
      </c>
    </row>
    <row r="35" spans="1:2" x14ac:dyDescent="0.25">
      <c r="A35" s="2">
        <v>38168</v>
      </c>
      <c r="B35" s="3">
        <v>-0.8</v>
      </c>
    </row>
    <row r="36" spans="1:2" x14ac:dyDescent="0.25">
      <c r="A36" s="2">
        <v>38260</v>
      </c>
      <c r="B36" s="3">
        <v>0.4</v>
      </c>
    </row>
    <row r="37" spans="1:2" x14ac:dyDescent="0.25">
      <c r="A37" s="2">
        <v>38352</v>
      </c>
      <c r="B37" s="3">
        <v>-0.3</v>
      </c>
    </row>
    <row r="38" spans="1:2" x14ac:dyDescent="0.25">
      <c r="A38" s="2">
        <v>38442</v>
      </c>
      <c r="B38" s="3">
        <v>-1.6</v>
      </c>
    </row>
    <row r="39" spans="1:2" x14ac:dyDescent="0.25">
      <c r="A39" s="2">
        <v>38533</v>
      </c>
      <c r="B39" s="3">
        <v>-0.8</v>
      </c>
    </row>
    <row r="40" spans="1:2" x14ac:dyDescent="0.25">
      <c r="A40" s="2">
        <v>38625</v>
      </c>
      <c r="B40" s="3">
        <v>-2.2999999999999998</v>
      </c>
    </row>
    <row r="41" spans="1:2" x14ac:dyDescent="0.25">
      <c r="A41" s="2">
        <v>38717</v>
      </c>
      <c r="B41" s="3">
        <v>-0.6</v>
      </c>
    </row>
    <row r="42" spans="1:2" x14ac:dyDescent="0.25">
      <c r="A42" s="2">
        <v>38807</v>
      </c>
      <c r="B42" s="3">
        <v>-1.7</v>
      </c>
    </row>
    <row r="43" spans="1:2" x14ac:dyDescent="0.25">
      <c r="A43" s="2">
        <v>38898</v>
      </c>
      <c r="B43" s="3">
        <v>-1.9</v>
      </c>
    </row>
    <row r="44" spans="1:2" x14ac:dyDescent="0.25">
      <c r="A44" s="2">
        <v>38990</v>
      </c>
      <c r="B44" s="3">
        <v>-1.9</v>
      </c>
    </row>
    <row r="45" spans="1:2" x14ac:dyDescent="0.25">
      <c r="A45" s="2">
        <v>39082</v>
      </c>
      <c r="B45" s="3">
        <v>-1.9</v>
      </c>
    </row>
    <row r="46" spans="1:2" x14ac:dyDescent="0.25">
      <c r="A46" s="2">
        <v>39172</v>
      </c>
      <c r="B46" s="3">
        <v>-4.5999999999999996</v>
      </c>
    </row>
    <row r="47" spans="1:2" x14ac:dyDescent="0.25">
      <c r="A47" s="2">
        <v>39263</v>
      </c>
      <c r="B47" s="3">
        <v>-2.9</v>
      </c>
    </row>
    <row r="48" spans="1:2" x14ac:dyDescent="0.25">
      <c r="A48" s="2">
        <v>39355</v>
      </c>
      <c r="B48" s="3">
        <v>-2.7</v>
      </c>
    </row>
    <row r="49" spans="1:2" x14ac:dyDescent="0.25">
      <c r="A49" s="2">
        <v>39447</v>
      </c>
      <c r="B49" s="3">
        <v>-2</v>
      </c>
    </row>
    <row r="50" spans="1:2" x14ac:dyDescent="0.25">
      <c r="A50" s="2">
        <v>39538</v>
      </c>
      <c r="B50" s="3">
        <v>-2.2000000000000002</v>
      </c>
    </row>
    <row r="51" spans="1:2" x14ac:dyDescent="0.25">
      <c r="A51" s="2">
        <v>39629</v>
      </c>
      <c r="B51" s="3">
        <v>-1.8</v>
      </c>
    </row>
    <row r="52" spans="1:2" x14ac:dyDescent="0.25">
      <c r="A52" s="2">
        <v>39721</v>
      </c>
      <c r="B52" s="3">
        <v>-2.5</v>
      </c>
    </row>
    <row r="53" spans="1:2" x14ac:dyDescent="0.25">
      <c r="A53" s="2">
        <v>39813</v>
      </c>
      <c r="B53" s="3">
        <v>-4.3</v>
      </c>
    </row>
    <row r="54" spans="1:2" x14ac:dyDescent="0.25">
      <c r="A54" s="2">
        <v>39903</v>
      </c>
      <c r="B54" s="3">
        <v>-1.9</v>
      </c>
    </row>
    <row r="55" spans="1:2" x14ac:dyDescent="0.25">
      <c r="A55" s="2">
        <v>39994</v>
      </c>
      <c r="B55" s="3">
        <v>-1.4</v>
      </c>
    </row>
    <row r="56" spans="1:2" x14ac:dyDescent="0.25">
      <c r="A56" s="2">
        <v>40086</v>
      </c>
      <c r="B56" s="3">
        <v>-2</v>
      </c>
    </row>
    <row r="57" spans="1:2" x14ac:dyDescent="0.25">
      <c r="A57" s="2">
        <v>40178</v>
      </c>
      <c r="B57" s="3">
        <v>-2.1</v>
      </c>
    </row>
    <row r="58" spans="1:2" x14ac:dyDescent="0.25">
      <c r="A58" s="2">
        <v>40268</v>
      </c>
      <c r="B58" s="3">
        <v>-1.9</v>
      </c>
    </row>
    <row r="59" spans="1:2" x14ac:dyDescent="0.25">
      <c r="A59" s="2">
        <v>40359</v>
      </c>
      <c r="B59" s="3">
        <v>-2.1</v>
      </c>
    </row>
    <row r="60" spans="1:2" x14ac:dyDescent="0.25">
      <c r="A60" s="2">
        <v>40451</v>
      </c>
      <c r="B60" s="3">
        <v>-4.3</v>
      </c>
    </row>
    <row r="61" spans="1:2" x14ac:dyDescent="0.25">
      <c r="A61" s="2">
        <v>40543</v>
      </c>
      <c r="B61" s="3">
        <v>-3.5</v>
      </c>
    </row>
    <row r="62" spans="1:2" x14ac:dyDescent="0.25">
      <c r="A62" s="2">
        <v>40633</v>
      </c>
      <c r="B62" s="3">
        <v>-2.6</v>
      </c>
    </row>
    <row r="63" spans="1:2" x14ac:dyDescent="0.25">
      <c r="A63" s="2">
        <v>40724</v>
      </c>
      <c r="B63" s="3">
        <v>-2.1</v>
      </c>
    </row>
    <row r="64" spans="1:2" x14ac:dyDescent="0.25">
      <c r="A64" s="2">
        <v>40816</v>
      </c>
      <c r="B64" s="3">
        <v>-3.4</v>
      </c>
    </row>
    <row r="65" spans="1:3" x14ac:dyDescent="0.25">
      <c r="A65" s="2">
        <v>40908</v>
      </c>
      <c r="B65" s="3">
        <v>-3.4</v>
      </c>
    </row>
    <row r="66" spans="1:3" x14ac:dyDescent="0.25">
      <c r="A66" s="2">
        <v>40999</v>
      </c>
      <c r="B66" s="3">
        <v>-2</v>
      </c>
    </row>
    <row r="67" spans="1:3" x14ac:dyDescent="0.25">
      <c r="A67" s="2">
        <v>41090</v>
      </c>
      <c r="B67" s="3">
        <v>-3.6</v>
      </c>
    </row>
    <row r="68" spans="1:3" x14ac:dyDescent="0.25">
      <c r="A68" s="2">
        <v>41182</v>
      </c>
      <c r="B68" s="3">
        <v>-3.9</v>
      </c>
    </row>
    <row r="69" spans="1:3" x14ac:dyDescent="0.25">
      <c r="A69" s="2">
        <v>41274</v>
      </c>
      <c r="B69" s="3">
        <v>-3.1</v>
      </c>
    </row>
    <row r="70" spans="1:3" x14ac:dyDescent="0.25">
      <c r="A70" s="2">
        <v>41364</v>
      </c>
      <c r="B70" s="3">
        <v>-3.7</v>
      </c>
      <c r="C70" s="1"/>
    </row>
    <row r="71" spans="1:3" x14ac:dyDescent="0.25">
      <c r="A71" s="2">
        <v>41455</v>
      </c>
      <c r="B71" s="3">
        <v>-2.4</v>
      </c>
      <c r="C71" s="1"/>
    </row>
    <row r="72" spans="1:3" x14ac:dyDescent="0.25">
      <c r="A72" s="2">
        <v>41547</v>
      </c>
      <c r="B72" s="3">
        <v>-3.7</v>
      </c>
      <c r="C72" s="1"/>
    </row>
    <row r="73" spans="1:3" x14ac:dyDescent="0.25">
      <c r="A73" s="2">
        <v>41639</v>
      </c>
      <c r="B73" s="3">
        <v>-3.2</v>
      </c>
      <c r="C73" s="1"/>
    </row>
    <row r="74" spans="1:3" x14ac:dyDescent="0.25">
      <c r="A74" s="2">
        <v>41729</v>
      </c>
      <c r="B74" s="3">
        <v>-4.5</v>
      </c>
      <c r="C74" s="1"/>
    </row>
    <row r="75" spans="1:3" x14ac:dyDescent="0.25">
      <c r="A75" s="2">
        <v>41820</v>
      </c>
      <c r="B75" s="3">
        <v>-4.4000000000000004</v>
      </c>
      <c r="C75" s="1"/>
    </row>
    <row r="76" spans="1:3" x14ac:dyDescent="0.25">
      <c r="A76" s="2">
        <v>41912</v>
      </c>
      <c r="B76" s="3">
        <v>-4.9000000000000004</v>
      </c>
      <c r="C76" s="1"/>
    </row>
    <row r="77" spans="1:3" x14ac:dyDescent="0.25">
      <c r="A77" s="2">
        <v>42004</v>
      </c>
      <c r="B77" s="3">
        <v>-7</v>
      </c>
      <c r="C77" s="1"/>
    </row>
    <row r="78" spans="1:3" x14ac:dyDescent="0.25">
      <c r="A78" s="2">
        <v>42094</v>
      </c>
      <c r="B78" s="3">
        <v>-6.8</v>
      </c>
      <c r="C78" s="1"/>
    </row>
    <row r="79" spans="1:3" x14ac:dyDescent="0.25">
      <c r="A79" s="2">
        <v>42185</v>
      </c>
      <c r="B79" s="3">
        <v>-5.8</v>
      </c>
      <c r="C79" s="1"/>
    </row>
    <row r="80" spans="1:3" x14ac:dyDescent="0.25">
      <c r="A80" s="2">
        <v>42277</v>
      </c>
      <c r="B80" s="3">
        <v>-7.1</v>
      </c>
      <c r="C80" s="1"/>
    </row>
    <row r="81" spans="1:3" x14ac:dyDescent="0.25">
      <c r="A81" s="2">
        <v>42369</v>
      </c>
      <c r="B81" s="3">
        <v>-5.6</v>
      </c>
      <c r="C81" s="1"/>
    </row>
    <row r="82" spans="1:3" x14ac:dyDescent="0.25">
      <c r="A82" s="2">
        <v>42460</v>
      </c>
      <c r="B82" s="3">
        <v>-5.6</v>
      </c>
      <c r="C82" s="1"/>
    </row>
    <row r="83" spans="1:3" x14ac:dyDescent="0.25">
      <c r="A83" s="2">
        <v>42551</v>
      </c>
      <c r="B83" s="3">
        <v>-4</v>
      </c>
      <c r="C83" s="1"/>
    </row>
    <row r="84" spans="1:3" x14ac:dyDescent="0.25">
      <c r="A84" s="2">
        <v>42643</v>
      </c>
      <c r="B84" s="3">
        <v>-4.8</v>
      </c>
      <c r="C84" s="1"/>
    </row>
    <row r="85" spans="1:3" x14ac:dyDescent="0.25">
      <c r="A85" s="2">
        <v>42735</v>
      </c>
      <c r="B85" s="3">
        <v>-3.5</v>
      </c>
      <c r="C85" s="1"/>
    </row>
    <row r="86" spans="1:3" x14ac:dyDescent="0.25">
      <c r="A86" s="2">
        <v>42825</v>
      </c>
      <c r="B86" s="3">
        <v>-4.5999999999999996</v>
      </c>
      <c r="C86" s="1"/>
    </row>
    <row r="87" spans="1:3" x14ac:dyDescent="0.25">
      <c r="A87" s="2">
        <v>42916</v>
      </c>
      <c r="B87" s="3">
        <v>-3.2</v>
      </c>
      <c r="C87" s="1"/>
    </row>
    <row r="88" spans="1:3" x14ac:dyDescent="0.25">
      <c r="A88" s="2">
        <v>43008</v>
      </c>
      <c r="B88" s="3">
        <v>-3.2</v>
      </c>
      <c r="C88" s="1"/>
    </row>
    <row r="89" spans="1:3" x14ac:dyDescent="0.25">
      <c r="A89" s="2">
        <v>43100</v>
      </c>
      <c r="B89" s="3">
        <v>-1.8</v>
      </c>
      <c r="C89" s="1"/>
    </row>
    <row r="90" spans="1:3" x14ac:dyDescent="0.25">
      <c r="A90" s="2">
        <v>43190</v>
      </c>
      <c r="B90" s="3">
        <v>-3.7</v>
      </c>
      <c r="C90" s="1"/>
    </row>
    <row r="91" spans="1:3" x14ac:dyDescent="0.25">
      <c r="A91" s="2">
        <v>43281</v>
      </c>
      <c r="B91" s="3">
        <v>-4.2</v>
      </c>
      <c r="C91" s="1"/>
    </row>
    <row r="92" spans="1:3" x14ac:dyDescent="0.25">
      <c r="A92" s="2">
        <v>43373</v>
      </c>
      <c r="B92" s="3">
        <v>-4</v>
      </c>
      <c r="C92" s="1"/>
    </row>
    <row r="93" spans="1:3" x14ac:dyDescent="0.25">
      <c r="A93" s="2">
        <v>43465</v>
      </c>
      <c r="B93" s="3">
        <v>-5</v>
      </c>
      <c r="C93" s="1"/>
    </row>
    <row r="94" spans="1:3" x14ac:dyDescent="0.25">
      <c r="A94" s="2">
        <v>43555</v>
      </c>
      <c r="B94" s="3">
        <v>-4.8</v>
      </c>
      <c r="C94" s="1"/>
    </row>
    <row r="95" spans="1:3" x14ac:dyDescent="0.25">
      <c r="A95" s="2">
        <v>43646</v>
      </c>
      <c r="B95" s="3">
        <v>-4.0999999999999996</v>
      </c>
      <c r="C95" s="1"/>
    </row>
    <row r="96" spans="1:3" x14ac:dyDescent="0.25">
      <c r="A96" s="2">
        <v>43738</v>
      </c>
      <c r="B96" s="3">
        <v>-5.3</v>
      </c>
      <c r="C96" s="1"/>
    </row>
    <row r="97" spans="1:3" x14ac:dyDescent="0.25">
      <c r="A97" s="2">
        <v>43830</v>
      </c>
      <c r="B97" s="3">
        <v>-4.2</v>
      </c>
      <c r="C97" s="1"/>
    </row>
    <row r="98" spans="1:3" x14ac:dyDescent="0.25">
      <c r="A98" s="2">
        <v>43921</v>
      </c>
      <c r="B98" s="3">
        <v>-3.1</v>
      </c>
      <c r="C98" s="1"/>
    </row>
    <row r="99" spans="1:3" x14ac:dyDescent="0.25">
      <c r="A99" s="2">
        <v>44012</v>
      </c>
      <c r="B99" s="3">
        <v>-3.6</v>
      </c>
      <c r="C99" s="1"/>
    </row>
    <row r="100" spans="1:3" x14ac:dyDescent="0.25">
      <c r="A100" s="2">
        <v>44104</v>
      </c>
      <c r="B100" s="3">
        <v>-3</v>
      </c>
      <c r="C100" s="1"/>
    </row>
    <row r="101" spans="1:3" x14ac:dyDescent="0.25">
      <c r="A101" s="2">
        <v>44196</v>
      </c>
      <c r="B101" s="3">
        <v>-4</v>
      </c>
      <c r="C101" s="1"/>
    </row>
    <row r="102" spans="1:3" x14ac:dyDescent="0.25">
      <c r="A102" s="2">
        <v>44286</v>
      </c>
      <c r="B102" s="3">
        <v>-4</v>
      </c>
      <c r="C102" s="1"/>
    </row>
    <row r="103" spans="1:3" x14ac:dyDescent="0.25">
      <c r="A103" s="2">
        <v>44377</v>
      </c>
      <c r="B103" s="3">
        <v>-5.5</v>
      </c>
      <c r="C103" s="1"/>
    </row>
    <row r="104" spans="1:3" x14ac:dyDescent="0.25">
      <c r="A104" s="2">
        <v>44469</v>
      </c>
      <c r="B104" s="3">
        <v>-6</v>
      </c>
      <c r="C104" s="1"/>
    </row>
    <row r="105" spans="1:3" x14ac:dyDescent="0.25">
      <c r="A105" s="2">
        <v>44561</v>
      </c>
      <c r="B105" s="3">
        <v>-6.9</v>
      </c>
      <c r="C105" s="1"/>
    </row>
    <row r="106" spans="1:3" x14ac:dyDescent="0.25">
      <c r="A106" s="2">
        <v>44651</v>
      </c>
      <c r="B106" s="3">
        <v>-6.3</v>
      </c>
      <c r="C106" s="1"/>
    </row>
    <row r="107" spans="1:3" x14ac:dyDescent="0.25">
      <c r="A107" s="2">
        <v>44742</v>
      </c>
      <c r="B107" s="3">
        <v>-5.5</v>
      </c>
      <c r="C107" s="1"/>
    </row>
    <row r="108" spans="1:3" x14ac:dyDescent="0.25">
      <c r="A108" s="2">
        <v>44834</v>
      </c>
      <c r="B108" s="3">
        <v>-7.1</v>
      </c>
      <c r="C108" s="1"/>
    </row>
    <row r="109" spans="1:3" x14ac:dyDescent="0.25">
      <c r="A109" s="2">
        <v>44926</v>
      </c>
      <c r="B109" s="3">
        <v>-6</v>
      </c>
      <c r="C109" s="1"/>
    </row>
    <row r="110" spans="1:3" x14ac:dyDescent="0.25">
      <c r="A110" s="2">
        <v>45016</v>
      </c>
      <c r="B110" s="3">
        <v>-4.2</v>
      </c>
      <c r="C110" s="1"/>
    </row>
    <row r="111" spans="1:3" x14ac:dyDescent="0.25">
      <c r="A111" s="2">
        <v>45107</v>
      </c>
      <c r="B111" s="3">
        <v>-3</v>
      </c>
      <c r="C111" s="1"/>
    </row>
    <row r="112" spans="1:3" x14ac:dyDescent="0.25">
      <c r="A112" s="2">
        <v>45199</v>
      </c>
      <c r="B112" s="3">
        <v>-1.7</v>
      </c>
      <c r="C112" s="1"/>
    </row>
    <row r="113" spans="1:3" x14ac:dyDescent="0.25">
      <c r="A113" s="2">
        <v>45291</v>
      </c>
      <c r="B113" s="3">
        <v>-2.2999999999999998</v>
      </c>
      <c r="C113" s="1"/>
    </row>
    <row r="114" spans="1:3" x14ac:dyDescent="0.25">
      <c r="A114" s="2"/>
      <c r="C114" s="1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D0B9F-8425-4681-8FB1-B344FC19107C}">
  <dimension ref="A1:P289"/>
  <sheetViews>
    <sheetView tabSelected="1" zoomScale="85" zoomScaleNormal="8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V8" sqref="V8"/>
    </sheetView>
  </sheetViews>
  <sheetFormatPr baseColWidth="10" defaultRowHeight="15" x14ac:dyDescent="0.25"/>
  <cols>
    <col min="3" max="8" width="11.42578125" style="1"/>
  </cols>
  <sheetData>
    <row r="1" spans="1:16" x14ac:dyDescent="0.25">
      <c r="A1" s="40" t="s">
        <v>24</v>
      </c>
      <c r="B1" s="37" t="s">
        <v>25</v>
      </c>
      <c r="C1" s="38" t="s">
        <v>26</v>
      </c>
      <c r="D1" s="38" t="s">
        <v>27</v>
      </c>
      <c r="E1" s="38" t="s">
        <v>28</v>
      </c>
      <c r="F1" s="38" t="s">
        <v>29</v>
      </c>
      <c r="G1" s="38" t="s">
        <v>30</v>
      </c>
      <c r="H1" s="39" t="s">
        <v>31</v>
      </c>
      <c r="I1" s="1" t="s">
        <v>32</v>
      </c>
      <c r="J1" s="1"/>
      <c r="K1" s="1"/>
    </row>
    <row r="2" spans="1:16" x14ac:dyDescent="0.25">
      <c r="A2" s="45">
        <v>36951</v>
      </c>
      <c r="B2" s="3">
        <v>15.8119</v>
      </c>
      <c r="H2" s="36"/>
      <c r="I2" s="1"/>
    </row>
    <row r="3" spans="1:16" x14ac:dyDescent="0.25">
      <c r="A3" s="45">
        <v>37043</v>
      </c>
      <c r="B3" s="3">
        <v>15.3123</v>
      </c>
      <c r="H3" s="36"/>
      <c r="I3" s="1"/>
    </row>
    <row r="4" spans="1:16" x14ac:dyDescent="0.25">
      <c r="A4" s="45">
        <v>37135</v>
      </c>
      <c r="B4" s="3">
        <v>14.0741</v>
      </c>
      <c r="H4" s="36"/>
      <c r="I4" s="1"/>
      <c r="O4" s="48" t="s">
        <v>33</v>
      </c>
    </row>
    <row r="5" spans="1:16" x14ac:dyDescent="0.25">
      <c r="A5" s="45">
        <v>37226</v>
      </c>
      <c r="B5" s="3">
        <v>13.6084</v>
      </c>
      <c r="H5" s="36"/>
      <c r="I5" s="1"/>
    </row>
    <row r="6" spans="1:16" x14ac:dyDescent="0.25">
      <c r="A6" s="45">
        <v>37316</v>
      </c>
      <c r="B6" s="3">
        <v>15.1114</v>
      </c>
      <c r="H6" s="36"/>
      <c r="I6" s="1"/>
    </row>
    <row r="7" spans="1:16" x14ac:dyDescent="0.25">
      <c r="A7" s="45">
        <v>37408</v>
      </c>
      <c r="B7" s="3">
        <v>15.911</v>
      </c>
      <c r="H7" s="36"/>
      <c r="I7" s="1"/>
    </row>
    <row r="8" spans="1:16" x14ac:dyDescent="0.25">
      <c r="A8" s="45">
        <v>37500</v>
      </c>
      <c r="B8" s="3">
        <v>14.4655</v>
      </c>
      <c r="H8" s="36"/>
      <c r="I8" s="1"/>
    </row>
    <row r="9" spans="1:16" x14ac:dyDescent="0.25">
      <c r="A9" s="45">
        <v>37591</v>
      </c>
      <c r="B9" s="3">
        <v>15.422499999999999</v>
      </c>
      <c r="H9" s="36"/>
      <c r="I9" s="1"/>
    </row>
    <row r="10" spans="1:16" x14ac:dyDescent="0.25">
      <c r="A10" s="45">
        <v>37681</v>
      </c>
      <c r="B10" s="3">
        <v>13.105700000000001</v>
      </c>
      <c r="H10" s="36"/>
      <c r="I10" s="1"/>
    </row>
    <row r="11" spans="1:16" x14ac:dyDescent="0.25">
      <c r="A11" s="45">
        <v>37773</v>
      </c>
      <c r="B11" s="3">
        <v>14.1051</v>
      </c>
      <c r="H11" s="36"/>
      <c r="I11" s="1"/>
    </row>
    <row r="12" spans="1:16" x14ac:dyDescent="0.25">
      <c r="A12" s="45">
        <v>37865</v>
      </c>
      <c r="B12" s="3">
        <v>14.2348</v>
      </c>
      <c r="H12" s="36"/>
      <c r="I12" s="1"/>
    </row>
    <row r="13" spans="1:16" x14ac:dyDescent="0.25">
      <c r="A13" s="45">
        <v>37956</v>
      </c>
      <c r="B13" s="3">
        <v>12.558299999999999</v>
      </c>
      <c r="H13" s="36"/>
      <c r="I13" s="1"/>
    </row>
    <row r="14" spans="1:16" x14ac:dyDescent="0.25">
      <c r="A14" s="45">
        <v>38047</v>
      </c>
      <c r="B14" s="3">
        <v>13.5227</v>
      </c>
      <c r="H14" s="36"/>
      <c r="I14" s="1"/>
    </row>
    <row r="15" spans="1:16" x14ac:dyDescent="0.25">
      <c r="A15" s="45">
        <v>38139</v>
      </c>
      <c r="B15" s="3">
        <v>14.073600000000001</v>
      </c>
      <c r="H15" s="36"/>
      <c r="I15" s="1"/>
      <c r="J15" s="35"/>
      <c r="K15" s="35"/>
      <c r="L15" s="35"/>
      <c r="M15" s="35"/>
      <c r="N15" s="35"/>
      <c r="O15" s="35"/>
      <c r="P15" s="35"/>
    </row>
    <row r="16" spans="1:16" x14ac:dyDescent="0.25">
      <c r="A16" s="45">
        <v>38231</v>
      </c>
      <c r="B16" s="3">
        <v>12.2851</v>
      </c>
      <c r="H16" s="36"/>
      <c r="I16" s="1"/>
      <c r="J16" s="35"/>
      <c r="K16" s="35"/>
      <c r="L16" s="35"/>
      <c r="M16" s="35"/>
      <c r="N16" s="35"/>
      <c r="O16" s="35"/>
      <c r="P16" s="35"/>
    </row>
    <row r="17" spans="1:16" x14ac:dyDescent="0.25">
      <c r="A17" s="45">
        <v>38322</v>
      </c>
      <c r="B17" s="3">
        <v>11.953900000000001</v>
      </c>
      <c r="H17" s="36"/>
      <c r="I17" s="1"/>
      <c r="J17" s="35"/>
      <c r="K17" s="35"/>
      <c r="L17" s="35"/>
      <c r="M17" s="35"/>
      <c r="N17" s="35"/>
      <c r="O17" s="35"/>
      <c r="P17" s="35"/>
    </row>
    <row r="18" spans="1:16" x14ac:dyDescent="0.25">
      <c r="A18" s="45">
        <v>38412</v>
      </c>
      <c r="B18" s="3">
        <v>12.9543</v>
      </c>
      <c r="H18" s="36"/>
      <c r="I18" s="1"/>
      <c r="J18" s="35"/>
      <c r="K18" s="35"/>
      <c r="L18" s="35"/>
      <c r="M18" s="35"/>
      <c r="N18" s="35"/>
      <c r="O18" s="35"/>
      <c r="P18" s="35"/>
    </row>
    <row r="19" spans="1:16" x14ac:dyDescent="0.25">
      <c r="A19" s="45">
        <v>38504</v>
      </c>
      <c r="B19" s="3">
        <v>11.5427</v>
      </c>
      <c r="H19" s="36"/>
      <c r="I19" s="1"/>
      <c r="J19" s="35"/>
      <c r="K19" s="35"/>
      <c r="L19" s="35"/>
      <c r="M19" s="35"/>
      <c r="N19" s="35"/>
      <c r="O19" s="35"/>
      <c r="P19" s="35"/>
    </row>
    <row r="20" spans="1:16" x14ac:dyDescent="0.25">
      <c r="A20" s="45">
        <v>38596</v>
      </c>
      <c r="B20" s="3">
        <v>11.333299999999999</v>
      </c>
      <c r="H20" s="36"/>
      <c r="I20" s="1"/>
    </row>
    <row r="21" spans="1:16" x14ac:dyDescent="0.25">
      <c r="A21" s="45">
        <v>38687</v>
      </c>
      <c r="B21" s="3">
        <v>10.2722</v>
      </c>
      <c r="H21" s="36"/>
      <c r="I21" s="1"/>
    </row>
    <row r="22" spans="1:16" x14ac:dyDescent="0.25">
      <c r="A22" s="45">
        <v>38777</v>
      </c>
      <c r="B22" s="3">
        <v>11.367100000000001</v>
      </c>
      <c r="H22" s="36"/>
      <c r="I22" s="1"/>
    </row>
    <row r="23" spans="1:16" x14ac:dyDescent="0.25">
      <c r="A23" s="45">
        <v>38869</v>
      </c>
      <c r="B23" s="3">
        <v>10.4773</v>
      </c>
      <c r="H23" s="36"/>
      <c r="I23" s="1"/>
    </row>
    <row r="24" spans="1:16" x14ac:dyDescent="0.25">
      <c r="A24" s="45">
        <v>38961</v>
      </c>
      <c r="B24" s="3">
        <v>12.914994537</v>
      </c>
      <c r="H24" s="36"/>
      <c r="I24" s="1"/>
    </row>
    <row r="25" spans="1:16" x14ac:dyDescent="0.25">
      <c r="A25" s="45">
        <v>39052</v>
      </c>
      <c r="B25" s="3">
        <v>11.840258159999999</v>
      </c>
      <c r="H25" s="36"/>
      <c r="I25" s="1"/>
    </row>
    <row r="26" spans="1:16" x14ac:dyDescent="0.25">
      <c r="A26" s="45">
        <v>39142</v>
      </c>
      <c r="B26" s="3">
        <v>12.033288492000001</v>
      </c>
      <c r="H26" s="36"/>
      <c r="I26" s="1"/>
    </row>
    <row r="27" spans="1:16" x14ac:dyDescent="0.25">
      <c r="A27" s="45">
        <v>39234</v>
      </c>
      <c r="B27" s="3">
        <v>11.198717800000001</v>
      </c>
      <c r="H27" s="36"/>
      <c r="I27" s="1"/>
    </row>
    <row r="28" spans="1:16" x14ac:dyDescent="0.25">
      <c r="A28" s="45">
        <v>39326</v>
      </c>
      <c r="B28" s="3">
        <v>10.870898873</v>
      </c>
      <c r="H28" s="36"/>
      <c r="I28" s="1"/>
    </row>
    <row r="29" spans="1:16" x14ac:dyDescent="0.25">
      <c r="A29" s="45">
        <v>39417</v>
      </c>
      <c r="B29" s="3">
        <v>9.9234355339999993</v>
      </c>
      <c r="H29" s="36"/>
      <c r="I29" s="1"/>
    </row>
    <row r="30" spans="1:16" x14ac:dyDescent="0.25">
      <c r="A30" s="45">
        <v>39508</v>
      </c>
      <c r="B30" s="3">
        <v>11.338130338999999</v>
      </c>
      <c r="H30" s="36"/>
      <c r="I30" s="1"/>
    </row>
    <row r="31" spans="1:16" x14ac:dyDescent="0.25">
      <c r="A31" s="45">
        <v>39600</v>
      </c>
      <c r="B31" s="3">
        <v>11.413714559000001</v>
      </c>
      <c r="H31" s="36"/>
      <c r="I31" s="1"/>
    </row>
    <row r="32" spans="1:16" x14ac:dyDescent="0.25">
      <c r="A32" s="45">
        <v>39692</v>
      </c>
      <c r="B32" s="3">
        <v>11.046756869999999</v>
      </c>
      <c r="H32" s="36"/>
      <c r="I32" s="1"/>
    </row>
    <row r="33" spans="1:9" x14ac:dyDescent="0.25">
      <c r="A33" s="45">
        <v>39783</v>
      </c>
      <c r="B33" s="3">
        <v>10.773058146</v>
      </c>
      <c r="H33" s="36"/>
      <c r="I33" s="1"/>
    </row>
    <row r="34" spans="1:9" x14ac:dyDescent="0.25">
      <c r="A34" s="45">
        <v>39873</v>
      </c>
      <c r="B34" s="3">
        <v>12.185904059</v>
      </c>
      <c r="H34" s="36"/>
      <c r="I34" s="1"/>
    </row>
    <row r="35" spans="1:9" x14ac:dyDescent="0.25">
      <c r="A35" s="45">
        <v>39965</v>
      </c>
      <c r="B35" s="3">
        <v>11.597022261999999</v>
      </c>
      <c r="H35" s="36"/>
      <c r="I35" s="1"/>
    </row>
    <row r="36" spans="1:9" x14ac:dyDescent="0.25">
      <c r="A36" s="45">
        <v>40057</v>
      </c>
      <c r="B36" s="3">
        <v>12.440278277000001</v>
      </c>
      <c r="H36" s="36"/>
      <c r="I36" s="1"/>
    </row>
    <row r="37" spans="1:9" x14ac:dyDescent="0.25">
      <c r="A37" s="45">
        <v>40148</v>
      </c>
      <c r="B37" s="3">
        <v>11.312152738</v>
      </c>
      <c r="H37" s="36"/>
      <c r="I37" s="1"/>
    </row>
    <row r="38" spans="1:9" x14ac:dyDescent="0.25">
      <c r="A38" s="45">
        <v>40238</v>
      </c>
      <c r="B38" s="3">
        <v>11.959</v>
      </c>
      <c r="H38" s="36"/>
      <c r="I38" s="1"/>
    </row>
    <row r="39" spans="1:9" x14ac:dyDescent="0.25">
      <c r="A39" s="45">
        <v>40330</v>
      </c>
      <c r="B39" s="3">
        <v>11.9801</v>
      </c>
      <c r="H39" s="36"/>
      <c r="I39" s="1"/>
    </row>
    <row r="40" spans="1:9" x14ac:dyDescent="0.25">
      <c r="A40" s="45">
        <v>40422</v>
      </c>
      <c r="B40" s="3">
        <v>10.8675</v>
      </c>
      <c r="H40" s="36"/>
      <c r="I40" s="1"/>
    </row>
    <row r="41" spans="1:9" x14ac:dyDescent="0.25">
      <c r="A41" s="45">
        <v>40513</v>
      </c>
      <c r="B41" s="3">
        <v>11.2264</v>
      </c>
      <c r="H41" s="36"/>
      <c r="I41" s="1"/>
    </row>
    <row r="42" spans="1:9" x14ac:dyDescent="0.25">
      <c r="A42" s="45">
        <v>40603</v>
      </c>
      <c r="B42" s="3">
        <v>10.9483</v>
      </c>
      <c r="H42" s="36"/>
      <c r="I42" s="1"/>
    </row>
    <row r="43" spans="1:9" x14ac:dyDescent="0.25">
      <c r="A43" s="45">
        <v>40695</v>
      </c>
      <c r="B43" s="3">
        <v>11.036</v>
      </c>
      <c r="H43" s="36"/>
      <c r="I43" s="1"/>
    </row>
    <row r="44" spans="1:9" x14ac:dyDescent="0.25">
      <c r="A44" s="45">
        <v>40787</v>
      </c>
      <c r="B44" s="3">
        <v>9.9278999999999993</v>
      </c>
      <c r="H44" s="36"/>
      <c r="I44" s="1"/>
    </row>
    <row r="45" spans="1:9" x14ac:dyDescent="0.25">
      <c r="A45" s="45">
        <v>40878</v>
      </c>
      <c r="B45" s="3">
        <v>10.0677</v>
      </c>
      <c r="H45" s="36"/>
      <c r="I45" s="1"/>
    </row>
    <row r="46" spans="1:9" x14ac:dyDescent="0.25">
      <c r="A46" s="45">
        <v>40969</v>
      </c>
      <c r="B46" s="3">
        <v>10.5024</v>
      </c>
      <c r="H46" s="36"/>
      <c r="I46" s="1"/>
    </row>
    <row r="47" spans="1:9" x14ac:dyDescent="0.25">
      <c r="A47" s="45">
        <v>41061</v>
      </c>
      <c r="B47" s="3">
        <v>10.2437</v>
      </c>
      <c r="H47" s="36"/>
      <c r="I47" s="1"/>
    </row>
    <row r="48" spans="1:9" x14ac:dyDescent="0.25">
      <c r="A48" s="45">
        <v>41153</v>
      </c>
      <c r="B48" s="3">
        <v>10.144399999999999</v>
      </c>
      <c r="H48" s="36"/>
      <c r="I48" s="1"/>
    </row>
    <row r="49" spans="1:9" x14ac:dyDescent="0.25">
      <c r="A49" s="45">
        <v>41244</v>
      </c>
      <c r="B49" s="3">
        <v>9.9404000000000003</v>
      </c>
      <c r="H49" s="36"/>
      <c r="I49" s="1"/>
    </row>
    <row r="50" spans="1:9" x14ac:dyDescent="0.25">
      <c r="A50" s="45">
        <v>41334</v>
      </c>
      <c r="B50" s="3">
        <v>10.383800000000001</v>
      </c>
      <c r="H50" s="36"/>
      <c r="I50" s="1"/>
    </row>
    <row r="51" spans="1:9" x14ac:dyDescent="0.25">
      <c r="A51" s="45">
        <v>41426</v>
      </c>
      <c r="B51" s="3">
        <v>9.5105000000000004</v>
      </c>
      <c r="H51" s="36"/>
      <c r="I51" s="1"/>
    </row>
    <row r="52" spans="1:9" x14ac:dyDescent="0.25">
      <c r="A52" s="45">
        <v>41518</v>
      </c>
      <c r="B52" s="3">
        <v>9.1692</v>
      </c>
      <c r="H52" s="36"/>
      <c r="I52" s="1"/>
    </row>
    <row r="53" spans="1:9" x14ac:dyDescent="0.25">
      <c r="A53" s="45">
        <v>41609</v>
      </c>
      <c r="B53" s="3">
        <v>8.6472999999999995</v>
      </c>
      <c r="H53" s="36"/>
      <c r="I53" s="1"/>
    </row>
    <row r="54" spans="1:9" x14ac:dyDescent="0.25">
      <c r="A54" s="45">
        <v>41699</v>
      </c>
      <c r="B54" s="3">
        <v>9.8445</v>
      </c>
      <c r="H54" s="36"/>
      <c r="I54" s="1"/>
    </row>
    <row r="55" spans="1:9" x14ac:dyDescent="0.25">
      <c r="A55" s="45">
        <v>41791</v>
      </c>
      <c r="B55" s="3">
        <v>9.4018999999999995</v>
      </c>
      <c r="H55" s="36"/>
      <c r="I55" s="1"/>
    </row>
    <row r="56" spans="1:9" x14ac:dyDescent="0.25">
      <c r="A56" s="45">
        <v>41883</v>
      </c>
      <c r="B56" s="3">
        <v>8.6057000000000006</v>
      </c>
      <c r="H56" s="36"/>
      <c r="I56" s="1"/>
    </row>
    <row r="57" spans="1:9" x14ac:dyDescent="0.25">
      <c r="A57" s="45">
        <v>41974</v>
      </c>
      <c r="B57" s="3">
        <v>9.0374999999999996</v>
      </c>
      <c r="H57" s="36"/>
      <c r="I57" s="1"/>
    </row>
    <row r="58" spans="1:9" x14ac:dyDescent="0.25">
      <c r="A58" s="45">
        <v>42064</v>
      </c>
      <c r="B58" s="3">
        <v>9.1227999999999998</v>
      </c>
      <c r="H58" s="36"/>
      <c r="I58" s="1"/>
    </row>
    <row r="59" spans="1:9" x14ac:dyDescent="0.25">
      <c r="A59" s="45">
        <v>42156</v>
      </c>
      <c r="B59" s="3">
        <v>8.4986999999999995</v>
      </c>
      <c r="H59" s="36"/>
      <c r="I59" s="1"/>
    </row>
    <row r="60" spans="1:9" x14ac:dyDescent="0.25">
      <c r="A60" s="45">
        <v>42248</v>
      </c>
      <c r="B60" s="3">
        <v>9.0681999999999992</v>
      </c>
      <c r="H60" s="36"/>
      <c r="I60" s="1"/>
    </row>
    <row r="61" spans="1:9" x14ac:dyDescent="0.25">
      <c r="A61" s="45">
        <v>42339</v>
      </c>
      <c r="B61" s="3">
        <v>8.8226999999999993</v>
      </c>
      <c r="H61" s="36"/>
      <c r="I61" s="1"/>
    </row>
    <row r="62" spans="1:9" x14ac:dyDescent="0.25">
      <c r="A62" s="45">
        <v>42430</v>
      </c>
      <c r="B62" s="3">
        <v>10.464600000000001</v>
      </c>
      <c r="H62" s="36"/>
      <c r="I62" s="1"/>
    </row>
    <row r="63" spans="1:9" x14ac:dyDescent="0.25">
      <c r="A63" s="45">
        <v>42522</v>
      </c>
      <c r="B63" s="3">
        <v>9.19</v>
      </c>
      <c r="H63" s="36"/>
      <c r="I63" s="1"/>
    </row>
    <row r="64" spans="1:9" x14ac:dyDescent="0.25">
      <c r="A64" s="45">
        <v>42614</v>
      </c>
      <c r="B64" s="3">
        <v>8.8534000000000006</v>
      </c>
      <c r="H64" s="36"/>
      <c r="I64" s="1"/>
    </row>
    <row r="65" spans="1:9" x14ac:dyDescent="0.25">
      <c r="A65" s="45">
        <v>42705</v>
      </c>
      <c r="B65" s="3">
        <v>9.0970999999999993</v>
      </c>
      <c r="H65" s="36"/>
      <c r="I65" s="1"/>
    </row>
    <row r="66" spans="1:9" x14ac:dyDescent="0.25">
      <c r="A66" s="45">
        <v>42795</v>
      </c>
      <c r="B66" s="3">
        <v>9.9046000000000003</v>
      </c>
      <c r="H66" s="36"/>
      <c r="I66" s="1"/>
    </row>
    <row r="67" spans="1:9" x14ac:dyDescent="0.25">
      <c r="A67" s="45">
        <v>42887</v>
      </c>
      <c r="B67" s="3">
        <v>8.9772999999999996</v>
      </c>
      <c r="H67" s="36"/>
      <c r="I67" s="1"/>
    </row>
    <row r="68" spans="1:9" x14ac:dyDescent="0.25">
      <c r="A68" s="45">
        <v>42979</v>
      </c>
      <c r="B68" s="3">
        <v>9.5469000000000008</v>
      </c>
      <c r="H68" s="36"/>
      <c r="I68" s="1"/>
    </row>
    <row r="69" spans="1:9" x14ac:dyDescent="0.25">
      <c r="A69" s="45">
        <v>43070</v>
      </c>
      <c r="B69" s="3">
        <v>8.9122000000000003</v>
      </c>
      <c r="H69" s="36"/>
      <c r="I69" s="1"/>
    </row>
    <row r="70" spans="1:9" x14ac:dyDescent="0.25">
      <c r="A70" s="45">
        <v>43160</v>
      </c>
      <c r="B70" s="3">
        <v>9.7715999999999994</v>
      </c>
      <c r="H70" s="36"/>
      <c r="I70" s="1"/>
    </row>
    <row r="71" spans="1:9" x14ac:dyDescent="0.25">
      <c r="A71" s="45">
        <v>43252</v>
      </c>
      <c r="B71" s="3">
        <v>9.3085000000000004</v>
      </c>
      <c r="H71" s="36"/>
      <c r="I71" s="1"/>
    </row>
    <row r="72" spans="1:9" x14ac:dyDescent="0.25">
      <c r="A72" s="45">
        <v>43344</v>
      </c>
      <c r="B72" s="3">
        <v>9.6707000000000001</v>
      </c>
      <c r="H72" s="36"/>
      <c r="I72" s="1"/>
    </row>
    <row r="73" spans="1:9" x14ac:dyDescent="0.25">
      <c r="A73" s="45">
        <v>43435</v>
      </c>
      <c r="B73" s="3">
        <v>9.9891000000000005</v>
      </c>
      <c r="H73" s="36"/>
      <c r="I73" s="1"/>
    </row>
    <row r="74" spans="1:9" x14ac:dyDescent="0.25">
      <c r="A74" s="45">
        <v>43525</v>
      </c>
      <c r="B74" s="3">
        <v>11.1814</v>
      </c>
      <c r="H74" s="36"/>
      <c r="I74" s="1"/>
    </row>
    <row r="75" spans="1:9" x14ac:dyDescent="0.25">
      <c r="A75" s="45">
        <v>43617</v>
      </c>
      <c r="B75" s="3">
        <v>9.7228999999999992</v>
      </c>
      <c r="H75" s="36"/>
      <c r="I75" s="1"/>
    </row>
    <row r="76" spans="1:9" x14ac:dyDescent="0.25">
      <c r="A76" s="45">
        <v>43709</v>
      </c>
      <c r="B76" s="3">
        <v>10.8003</v>
      </c>
      <c r="H76" s="36"/>
      <c r="I76" s="1"/>
    </row>
    <row r="77" spans="1:9" x14ac:dyDescent="0.25">
      <c r="A77" s="45">
        <v>43800</v>
      </c>
      <c r="B77" s="3">
        <v>9.9497</v>
      </c>
      <c r="H77" s="36"/>
      <c r="I77" s="1"/>
    </row>
    <row r="78" spans="1:9" x14ac:dyDescent="0.25">
      <c r="A78" s="45">
        <v>43891</v>
      </c>
      <c r="B78" s="3">
        <v>13.1828</v>
      </c>
      <c r="H78" s="36"/>
      <c r="I78" s="1"/>
    </row>
    <row r="79" spans="1:9" x14ac:dyDescent="0.25">
      <c r="A79" s="45">
        <v>43983</v>
      </c>
      <c r="B79" s="3">
        <v>20.359100000000002</v>
      </c>
      <c r="H79" s="36"/>
      <c r="I79" s="1"/>
    </row>
    <row r="80" spans="1:9" x14ac:dyDescent="0.25">
      <c r="A80" s="45">
        <v>44075</v>
      </c>
      <c r="B80" s="3">
        <v>16.2928</v>
      </c>
      <c r="H80" s="36"/>
      <c r="I80" s="1"/>
    </row>
    <row r="81" spans="1:10" x14ac:dyDescent="0.25">
      <c r="A81" s="45">
        <v>44166</v>
      </c>
      <c r="B81" s="3">
        <v>13.914199999999999</v>
      </c>
      <c r="H81" s="36"/>
      <c r="I81" s="1"/>
    </row>
    <row r="82" spans="1:10" x14ac:dyDescent="0.25">
      <c r="A82" s="45">
        <v>44256</v>
      </c>
      <c r="B82" s="3">
        <v>14.725529464999999</v>
      </c>
      <c r="H82" s="36"/>
      <c r="I82" s="1"/>
    </row>
    <row r="83" spans="1:10" x14ac:dyDescent="0.25">
      <c r="A83" s="45">
        <v>44348</v>
      </c>
      <c r="B83" s="3">
        <v>14.646591578000001</v>
      </c>
      <c r="H83" s="36"/>
      <c r="I83" s="1"/>
    </row>
    <row r="84" spans="1:10" x14ac:dyDescent="0.25">
      <c r="A84" s="45">
        <v>44440</v>
      </c>
      <c r="B84" s="3">
        <v>11.961303547</v>
      </c>
      <c r="H84" s="36"/>
      <c r="I84" s="1"/>
    </row>
    <row r="85" spans="1:10" x14ac:dyDescent="0.25">
      <c r="A85" s="45">
        <v>44531</v>
      </c>
      <c r="B85" s="3">
        <v>11.096493065000001</v>
      </c>
      <c r="H85" s="36"/>
      <c r="I85" s="1"/>
    </row>
    <row r="86" spans="1:10" x14ac:dyDescent="0.25">
      <c r="A86" s="45">
        <v>44621</v>
      </c>
      <c r="B86" s="3">
        <v>12.121232557000001</v>
      </c>
      <c r="H86" s="36"/>
      <c r="I86" s="1"/>
    </row>
    <row r="87" spans="1:10" x14ac:dyDescent="0.25">
      <c r="A87" s="45">
        <v>44713</v>
      </c>
      <c r="B87" s="3">
        <v>11.261201224000001</v>
      </c>
      <c r="H87" s="36"/>
      <c r="I87" s="1"/>
    </row>
    <row r="88" spans="1:10" x14ac:dyDescent="0.25">
      <c r="A88" s="45">
        <v>44805</v>
      </c>
      <c r="B88" s="3">
        <v>10.748438413000001</v>
      </c>
      <c r="H88" s="36"/>
      <c r="I88" s="1"/>
    </row>
    <row r="89" spans="1:10" x14ac:dyDescent="0.25">
      <c r="A89" s="45">
        <v>44896</v>
      </c>
      <c r="B89" s="3">
        <v>10.272678773999999</v>
      </c>
      <c r="H89" s="36"/>
      <c r="I89" s="1"/>
    </row>
    <row r="90" spans="1:10" x14ac:dyDescent="0.25">
      <c r="A90" s="45">
        <v>44986</v>
      </c>
      <c r="B90" s="3">
        <v>10.032543955</v>
      </c>
      <c r="H90" s="36"/>
      <c r="I90" s="1"/>
    </row>
    <row r="91" spans="1:10" x14ac:dyDescent="0.25">
      <c r="A91" s="45">
        <v>45078</v>
      </c>
      <c r="B91" s="3">
        <v>9.3423096210000001</v>
      </c>
      <c r="H91" s="36"/>
      <c r="I91" s="1"/>
    </row>
    <row r="92" spans="1:10" x14ac:dyDescent="0.25">
      <c r="A92" s="45">
        <v>45170</v>
      </c>
      <c r="B92" s="3">
        <v>9.2526741799999996</v>
      </c>
      <c r="H92" s="36"/>
      <c r="I92" s="1"/>
    </row>
    <row r="93" spans="1:10" x14ac:dyDescent="0.25">
      <c r="A93" s="46">
        <v>45261</v>
      </c>
      <c r="B93" s="41">
        <v>10.308</v>
      </c>
      <c r="C93" s="41">
        <v>10.308</v>
      </c>
      <c r="D93" s="41">
        <v>10.308</v>
      </c>
      <c r="E93" s="41">
        <v>10.308</v>
      </c>
      <c r="F93" s="41">
        <v>10.308</v>
      </c>
      <c r="G93" s="41">
        <v>10.308</v>
      </c>
      <c r="H93" s="42">
        <v>10.308</v>
      </c>
      <c r="I93" s="1">
        <f t="shared" ref="I93:I96" si="0">H93-C93</f>
        <v>0</v>
      </c>
      <c r="J93" s="3"/>
    </row>
    <row r="94" spans="1:10" x14ac:dyDescent="0.25">
      <c r="A94" s="46">
        <v>45352</v>
      </c>
      <c r="B94" s="41">
        <v>10.6</v>
      </c>
      <c r="C94" s="41">
        <v>10.199999999999999</v>
      </c>
      <c r="D94" s="41">
        <v>10.4</v>
      </c>
      <c r="E94" s="41">
        <v>10.5</v>
      </c>
      <c r="F94" s="41">
        <v>10.7</v>
      </c>
      <c r="G94" s="41">
        <v>10.8</v>
      </c>
      <c r="H94" s="42">
        <v>11</v>
      </c>
      <c r="I94" s="1">
        <f t="shared" si="0"/>
        <v>0.80000000000000071</v>
      </c>
      <c r="J94" s="3"/>
    </row>
    <row r="95" spans="1:10" x14ac:dyDescent="0.25">
      <c r="A95" s="46">
        <v>45444</v>
      </c>
      <c r="B95" s="41">
        <v>10.532</v>
      </c>
      <c r="C95" s="41">
        <v>9.1810000000000009</v>
      </c>
      <c r="D95" s="41">
        <v>9.5039999999999996</v>
      </c>
      <c r="E95" s="41">
        <v>9.67</v>
      </c>
      <c r="F95" s="41">
        <v>11.395</v>
      </c>
      <c r="G95" s="41">
        <v>11.559999999999999</v>
      </c>
      <c r="H95" s="42">
        <v>11.883000000000001</v>
      </c>
      <c r="I95" s="1">
        <f t="shared" si="0"/>
        <v>2.702</v>
      </c>
      <c r="J95" s="3"/>
    </row>
    <row r="96" spans="1:10" x14ac:dyDescent="0.25">
      <c r="A96" s="46">
        <v>45536</v>
      </c>
      <c r="B96" s="41">
        <v>10.637</v>
      </c>
      <c r="C96" s="41">
        <v>9.2089999999999996</v>
      </c>
      <c r="D96" s="41">
        <v>9.5500000000000007</v>
      </c>
      <c r="E96" s="41">
        <v>9.7249999999999996</v>
      </c>
      <c r="F96" s="41">
        <v>11.548999999999999</v>
      </c>
      <c r="G96" s="41">
        <v>11.724</v>
      </c>
      <c r="H96" s="42">
        <v>12.065</v>
      </c>
      <c r="I96" s="1">
        <f t="shared" si="0"/>
        <v>2.8559999999999999</v>
      </c>
      <c r="J96" s="3"/>
    </row>
    <row r="97" spans="1:10" ht="15.75" thickBot="1" x14ac:dyDescent="0.3">
      <c r="A97" s="47">
        <v>45627</v>
      </c>
      <c r="B97" s="43">
        <v>10.867000000000001</v>
      </c>
      <c r="C97" s="43">
        <v>9.2880000000000003</v>
      </c>
      <c r="D97" s="43">
        <v>9.6660000000000004</v>
      </c>
      <c r="E97" s="43">
        <v>9.859</v>
      </c>
      <c r="F97" s="43">
        <v>11.875</v>
      </c>
      <c r="G97" s="43">
        <v>12.069000000000001</v>
      </c>
      <c r="H97" s="44">
        <v>12.446</v>
      </c>
      <c r="I97" s="1">
        <f>H97-C97</f>
        <v>3.1579999999999995</v>
      </c>
      <c r="J97" s="3"/>
    </row>
    <row r="98" spans="1:10" x14ac:dyDescent="0.25">
      <c r="A98" s="34"/>
    </row>
    <row r="99" spans="1:10" x14ac:dyDescent="0.25">
      <c r="A99" s="34"/>
    </row>
    <row r="100" spans="1:10" x14ac:dyDescent="0.25">
      <c r="A100" s="34"/>
    </row>
    <row r="101" spans="1:10" x14ac:dyDescent="0.25">
      <c r="A101" s="34"/>
    </row>
    <row r="102" spans="1:10" x14ac:dyDescent="0.25">
      <c r="A102" s="34"/>
    </row>
    <row r="103" spans="1:10" x14ac:dyDescent="0.25">
      <c r="A103" s="34"/>
    </row>
    <row r="104" spans="1:10" x14ac:dyDescent="0.25">
      <c r="A104" s="34"/>
    </row>
    <row r="105" spans="1:10" x14ac:dyDescent="0.25">
      <c r="A105" s="34"/>
    </row>
    <row r="106" spans="1:10" x14ac:dyDescent="0.25">
      <c r="A106" s="34"/>
    </row>
    <row r="107" spans="1:10" x14ac:dyDescent="0.25">
      <c r="A107" s="34"/>
    </row>
    <row r="108" spans="1:10" x14ac:dyDescent="0.25">
      <c r="A108" s="34"/>
    </row>
    <row r="109" spans="1:10" x14ac:dyDescent="0.25">
      <c r="A109" s="34"/>
    </row>
    <row r="110" spans="1:10" x14ac:dyDescent="0.25">
      <c r="A110" s="34"/>
    </row>
    <row r="111" spans="1:10" x14ac:dyDescent="0.25">
      <c r="A111" s="34"/>
    </row>
    <row r="112" spans="1:10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</sheetData>
  <autoFilter ref="A1:B289" xr:uid="{9ECD0B9F-8425-4681-8FB1-B344FC19107C}"/>
  <sortState xmlns:xlrd2="http://schemas.microsoft.com/office/spreadsheetml/2017/richdata2" ref="A2:B279">
    <sortCondition ref="A2:A279"/>
  </sortState>
  <phoneticPr fontId="6" type="noConversion"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8D9F9456EFDCF4D8CC2EEADE5887CCC" ma:contentTypeVersion="12" ma:contentTypeDescription="Crear nuevo documento." ma:contentTypeScope="" ma:versionID="f961e97ae12ef8c1cb1725dea15fdce1">
  <xsd:schema xmlns:xsd="http://www.w3.org/2001/XMLSchema" xmlns:xs="http://www.w3.org/2001/XMLSchema" xmlns:p="http://schemas.microsoft.com/office/2006/metadata/properties" xmlns:ns2="c0e216eb-7a8a-4938-b7bf-7c0b3d0aeff1" xmlns:ns3="36680f4a-9e55-4fb5-9fcf-cea14eeff99d" targetNamespace="http://schemas.microsoft.com/office/2006/metadata/properties" ma:root="true" ma:fieldsID="dd895fb1ce9e395304e1e54928cb998e" ns2:_="" ns3:_="">
    <xsd:import namespace="c0e216eb-7a8a-4938-b7bf-7c0b3d0aeff1"/>
    <xsd:import namespace="36680f4a-9e55-4fb5-9fcf-cea14eeff9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e216eb-7a8a-4938-b7bf-7c0b3d0aef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680f4a-9e55-4fb5-9fcf-cea14eeff99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C8B658-E0FA-4C4B-82C1-6BC64AAF973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BF692F3-0586-4C68-B57E-65F94470E1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e216eb-7a8a-4938-b7bf-7c0b3d0aeff1"/>
    <ds:schemaRef ds:uri="36680f4a-9e55-4fb5-9fcf-cea14eeff9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8EFA47-4C72-47EB-970F-9CAC6CF2F14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G1.1</vt:lpstr>
      <vt:lpstr>G 1.3</vt:lpstr>
      <vt:lpstr>G1.4</vt:lpstr>
      <vt:lpstr>G1.5</vt:lpstr>
      <vt:lpstr>G1.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margo Pineda Juan Felipe (ESTUDIANTE)</dc:creator>
  <cp:keywords/>
  <dc:description/>
  <cp:lastModifiedBy>Rozada Najar Angie</cp:lastModifiedBy>
  <cp:revision/>
  <dcterms:created xsi:type="dcterms:W3CDTF">2024-04-04T14:15:21Z</dcterms:created>
  <dcterms:modified xsi:type="dcterms:W3CDTF">2024-05-22T19:50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4-04-04T14:15:22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7eb6f73a-1777-429f-93d4-08230ebe97d9</vt:lpwstr>
  </property>
  <property fmtid="{D5CDD505-2E9C-101B-9397-08002B2CF9AE}" pid="8" name="MSIP_Label_d7faaadc-1a6d-4614-bb5b-a314f37e002a_ContentBits">
    <vt:lpwstr>0</vt:lpwstr>
  </property>
  <property fmtid="{D5CDD505-2E9C-101B-9397-08002B2CF9AE}" pid="9" name="ContentTypeId">
    <vt:lpwstr>0x01010048D9F9456EFDCF4D8CC2EEADE5887CCC</vt:lpwstr>
  </property>
</Properties>
</file>